 </cell>
          <cell r="FS133" t="str">
            <v>-</v>
          </cell>
        </row>
        <row r="134">
          <cell r="H134" t="str">
            <v>ビスタ</v>
          </cell>
          <cell r="I134" t="str">
            <v>[予定]私募ﾌｧﾝﾄﾞ案件</v>
          </cell>
          <cell r="K134" t="str">
            <v>河原町ホールディングス</v>
          </cell>
          <cell r="L134" t="str">
            <v>合同会社河原町ホールディングス</v>
          </cell>
          <cell r="N134" t="str">
            <v>ホテルビスタプレミオ京都</v>
          </cell>
          <cell r="O134" t="str">
            <v>CL</v>
          </cell>
          <cell r="P134" t="str">
            <v>●</v>
          </cell>
          <cell r="Q134" t="str">
            <v>●</v>
          </cell>
          <cell r="R134"/>
          <cell r="S134"/>
          <cell r="T134"/>
          <cell r="U134"/>
          <cell r="V134" t="str">
            <v>●</v>
          </cell>
          <cell r="W134" t="str">
            <v>バリューアップ</v>
          </cell>
          <cell r="X134" t="str">
            <v>棚卸資産</v>
          </cell>
          <cell r="Y134" t="str">
            <v>不動産再生</v>
          </cell>
          <cell r="Z134" t="str">
            <v>棚卸資産</v>
          </cell>
          <cell r="AA134" t="str">
            <v>連結</v>
          </cell>
          <cell r="AB134" t="str">
            <v>なし</v>
          </cell>
          <cell r="AD134" t="str">
            <v>IRE</v>
          </cell>
          <cell r="AE134">
            <v>42035</v>
          </cell>
          <cell r="AF134"/>
          <cell r="AN134" t="str">
            <v>その他近畿</v>
          </cell>
          <cell r="AO134" t="str">
            <v>関東</v>
          </cell>
          <cell r="AP134" t="str">
            <v>京都府京都市</v>
          </cell>
          <cell r="AQ134" t="str">
            <v>京都府京都市中京区河原町通六角西入ル松ヶ枝町457</v>
          </cell>
          <cell r="AR134" t="str">
            <v>京阪本線｢三条｣駅徒歩5分</v>
          </cell>
          <cell r="AX134" t="str">
            <v>ホテル・店舗</v>
          </cell>
          <cell r="AY134" t="str">
            <v>複合施設</v>
          </cell>
          <cell r="AZ134" t="str">
            <v>SRC造</v>
          </cell>
          <cell r="BA134">
            <v>1004.9586776859504</v>
          </cell>
          <cell r="BB134">
            <v>3867.7685950413224</v>
          </cell>
          <cell r="BC134">
            <v>39600</v>
          </cell>
          <cell r="BD134" t="str">
            <v>-</v>
          </cell>
          <cell r="BE134" t="str">
            <v>-</v>
          </cell>
          <cell r="BF134" t="str">
            <v>-</v>
          </cell>
          <cell r="BG134" t="str">
            <v>-</v>
          </cell>
          <cell r="BH134" t="str">
            <v>5-10年</v>
          </cell>
          <cell r="BI134" t="str">
            <v>-</v>
          </cell>
          <cell r="BJ134" t="str">
            <v>-</v>
          </cell>
          <cell r="BK134" t="str">
            <v>-</v>
          </cell>
          <cell r="BL134" t="str">
            <v>-</v>
          </cell>
          <cell r="BM134" t="str">
            <v>-</v>
          </cell>
          <cell r="BN134">
            <v>6</v>
          </cell>
          <cell r="BO134">
            <v>41699</v>
          </cell>
          <cell r="BP134" t="str">
            <v>10億-50億未満</v>
          </cell>
          <cell r="BQ134" t="str">
            <v>30-50億未満</v>
          </cell>
          <cell r="BR134">
            <v>0</v>
          </cell>
          <cell r="BS134">
            <v>42035</v>
          </cell>
          <cell r="BT134">
            <v>3150000000</v>
          </cell>
          <cell r="BU134" t="str">
            <v>-</v>
          </cell>
          <cell r="CK134">
            <v>3150000000</v>
          </cell>
          <cell r="CL134" t="str">
            <v>-</v>
          </cell>
          <cell r="CM134" t="str">
            <v>-</v>
          </cell>
          <cell r="CN134" t="str">
            <v>-</v>
          </cell>
          <cell r="CO134">
            <v>0</v>
          </cell>
          <cell r="CP134">
            <v>0</v>
          </cell>
          <cell r="CQ134">
            <v>0</v>
          </cell>
          <cell r="DD134" t="str">
            <v>-</v>
          </cell>
          <cell r="DV134" t="str">
            <v>-</v>
          </cell>
          <cell r="DW134" t="str">
            <v>-</v>
          </cell>
          <cell r="DX134" t="str">
            <v>-</v>
          </cell>
          <cell r="DY134" t="str">
            <v>-</v>
          </cell>
          <cell r="DZ134" t="str">
            <v>-</v>
          </cell>
          <cell r="EA134" t="str">
            <v>-</v>
          </cell>
          <cell r="EB134" t="str">
            <v>-</v>
          </cell>
          <cell r="EC134" t="str">
            <v>-</v>
          </cell>
          <cell r="ED134" t="str">
            <v>-</v>
          </cell>
          <cell r="EE134" t="str">
            <v>-</v>
          </cell>
          <cell r="EF134" t="str">
            <v>-</v>
          </cell>
          <cell r="EG134" t="str">
            <v>-</v>
          </cell>
          <cell r="EH134" t="str">
            <v>-</v>
          </cell>
          <cell r="EI134" t="str">
            <v>-</v>
          </cell>
          <cell r="EJ134" t="str">
            <v>-</v>
          </cell>
          <cell r="EK134" t="str">
            <v>-</v>
          </cell>
          <cell r="EL134" t="str">
            <v>-</v>
          </cell>
          <cell r="EM134" t="str">
            <v>-</v>
          </cell>
          <cell r="EN134" t="str">
            <v>-</v>
          </cell>
          <cell r="EO134" t="str">
            <v>-</v>
          </cell>
          <cell r="FF134">
            <v>1000000000</v>
          </cell>
          <cell r="FO134" t="str">
            <v>CL</v>
          </cell>
          <cell r="FP134" t="str">
            <v>-</v>
          </cell>
          <cell r="FQ134">
            <v>0</v>
          </cell>
          <cell r="FR134" t="str">
            <v>-</v>
          </cell>
          <cell r="FS134" t="str">
            <v>-</v>
          </cell>
        </row>
        <row r="135">
          <cell r="H135">
            <v>3036</v>
          </cell>
          <cell r="I135" t="str">
            <v>直投資案件</v>
          </cell>
          <cell r="K135" t="str">
            <v>IES 直投資</v>
          </cell>
          <cell r="L135" t="str">
            <v>いちご地所株式会社</v>
          </cell>
          <cell r="M135" t="str">
            <v>2月</v>
          </cell>
          <cell r="N135" t="str">
            <v>町田リンズパーク</v>
          </cell>
          <cell r="O135" t="str">
            <v>直投資</v>
          </cell>
          <cell r="P135" t="str">
            <v>●</v>
          </cell>
          <cell r="Q135"/>
          <cell r="R135"/>
          <cell r="S135"/>
          <cell r="T135"/>
          <cell r="U135" t="str">
            <v>●</v>
          </cell>
          <cell r="V135" t="str">
            <v>●</v>
          </cell>
          <cell r="W135" t="str">
            <v>バリューアップ</v>
          </cell>
          <cell r="X135" t="str">
            <v>棚卸資産</v>
          </cell>
          <cell r="Y135" t="str">
            <v>不動産再生</v>
          </cell>
          <cell r="Z135" t="str">
            <v>棚卸資産</v>
          </cell>
          <cell r="AA135" t="str">
            <v>連結</v>
          </cell>
          <cell r="AB135" t="str">
            <v>なし</v>
          </cell>
          <cell r="AD135" t="str">
            <v>IES</v>
          </cell>
          <cell r="AE135">
            <v>41943</v>
          </cell>
          <cell r="AF135"/>
          <cell r="AN135" t="str">
            <v>その他首都圏</v>
          </cell>
          <cell r="AO135" t="str">
            <v>東京</v>
          </cell>
          <cell r="AP135" t="str">
            <v>東京都町田市</v>
          </cell>
          <cell r="AQ135" t="str">
            <v>東京都町田市</v>
          </cell>
          <cell r="AX135" t="str">
            <v>店舗</v>
          </cell>
          <cell r="AY135" t="str">
            <v>商業施設</v>
          </cell>
          <cell r="BC135">
            <v>31413</v>
          </cell>
          <cell r="BD135" t="str">
            <v>-</v>
          </cell>
          <cell r="BE135" t="str">
            <v>-</v>
          </cell>
          <cell r="BF135" t="str">
            <v>-</v>
          </cell>
          <cell r="BG135" t="str">
            <v>21-30年</v>
          </cell>
          <cell r="BH135" t="str">
            <v>21-30年</v>
          </cell>
          <cell r="BI135" t="str">
            <v>-</v>
          </cell>
          <cell r="BJ135" t="str">
            <v>-</v>
          </cell>
          <cell r="BK135" t="str">
            <v>-</v>
          </cell>
          <cell r="BL135" t="str">
            <v>-</v>
          </cell>
          <cell r="BM135">
            <v>28</v>
          </cell>
          <cell r="BN135">
            <v>29</v>
          </cell>
          <cell r="BO135">
            <v>41699</v>
          </cell>
          <cell r="BP135" t="str">
            <v>10億未満</v>
          </cell>
          <cell r="BQ135" t="str">
            <v>3-10億未満</v>
          </cell>
          <cell r="BR135">
            <v>0</v>
          </cell>
          <cell r="BS135">
            <v>41943</v>
          </cell>
          <cell r="BT135">
            <v>780000000</v>
          </cell>
          <cell r="BU135" t="str">
            <v>-</v>
          </cell>
          <cell r="CK135">
            <v>780000000</v>
          </cell>
          <cell r="DD135" t="str">
            <v>-</v>
          </cell>
          <cell r="DV135" t="str">
            <v>-</v>
          </cell>
          <cell r="DW135" t="str">
            <v>-</v>
          </cell>
          <cell r="DX135" t="str">
            <v>-</v>
          </cell>
          <cell r="DY135" t="str">
            <v>-</v>
          </cell>
          <cell r="DZ135" t="str">
            <v>-</v>
          </cell>
          <cell r="EA135" t="str">
            <v>-</v>
          </cell>
          <cell r="EB135" t="str">
            <v>-</v>
          </cell>
          <cell r="EC135" t="str">
            <v>-</v>
          </cell>
          <cell r="ED135" t="str">
            <v>-</v>
          </cell>
          <cell r="EE135" t="str">
            <v>-</v>
          </cell>
          <cell r="EF135" t="str">
            <v>-</v>
          </cell>
          <cell r="EG135" t="str">
            <v>-</v>
          </cell>
          <cell r="EH135" t="str">
            <v>-</v>
          </cell>
          <cell r="EI135" t="str">
            <v>-</v>
          </cell>
          <cell r="EJ135" t="str">
            <v>-</v>
          </cell>
          <cell r="EK135" t="str">
            <v>-</v>
          </cell>
          <cell r="EL135" t="str">
            <v>-</v>
          </cell>
          <cell r="EM135" t="str">
            <v>-</v>
          </cell>
          <cell r="EN135" t="str">
            <v>-</v>
          </cell>
          <cell r="EO135" t="str">
            <v>-</v>
          </cell>
          <cell r="ET135" t="str">
            <v>×</v>
          </cell>
          <cell r="FF135">
            <v>546000000</v>
          </cell>
          <cell r="FO135" t="str">
            <v>直投資</v>
          </cell>
          <cell r="FP135" t="str">
            <v>-</v>
          </cell>
          <cell r="FQ135" t="str">
            <v>-</v>
          </cell>
          <cell r="FR135">
            <v>234000000</v>
          </cell>
          <cell r="FS135">
            <v>234000000</v>
          </cell>
        </row>
        <row r="136">
          <cell r="H136" t="str">
            <v>一番町</v>
          </cell>
          <cell r="I136" t="str">
            <v>[予定]直投資案件</v>
          </cell>
          <cell r="K136" t="str">
            <v>IES 直投資</v>
          </cell>
          <cell r="L136" t="str">
            <v>いちご地所株式会社</v>
          </cell>
          <cell r="M136" t="str">
            <v>2月</v>
          </cell>
          <cell r="N136" t="str">
            <v>シティハウス一番町</v>
          </cell>
          <cell r="O136" t="str">
            <v>直投資</v>
          </cell>
          <cell r="P136" t="str">
            <v>●</v>
          </cell>
          <cell r="Q136"/>
          <cell r="R136"/>
          <cell r="S136"/>
          <cell r="T136"/>
          <cell r="U136" t="str">
            <v>●</v>
          </cell>
          <cell r="V136" t="str">
            <v>●</v>
          </cell>
          <cell r="AD136" t="str">
            <v>IES</v>
          </cell>
          <cell r="AE136">
            <v>41943</v>
          </cell>
          <cell r="AF136"/>
          <cell r="AN136" t="str">
            <v>仙台</v>
          </cell>
          <cell r="AO136" t="str">
            <v>仙台</v>
          </cell>
          <cell r="AP136" t="str">
            <v>宮城県仙台市</v>
          </cell>
          <cell r="AQ136" t="str">
            <v>宮城県仙台市</v>
          </cell>
          <cell r="AX136" t="str">
            <v>店舗</v>
          </cell>
          <cell r="AY136" t="str">
            <v>商業施設</v>
          </cell>
          <cell r="BC136">
            <v>37987</v>
          </cell>
          <cell r="BD136" t="str">
            <v>-</v>
          </cell>
          <cell r="BE136" t="str">
            <v>-</v>
          </cell>
          <cell r="BF136" t="str">
            <v>-</v>
          </cell>
          <cell r="BG136" t="str">
            <v>5-10年</v>
          </cell>
          <cell r="BH136" t="str">
            <v>11-20年</v>
          </cell>
          <cell r="BI136" t="str">
            <v>-</v>
          </cell>
          <cell r="BJ136" t="str">
            <v>-</v>
          </cell>
          <cell r="BK136" t="str">
            <v>-</v>
          </cell>
          <cell r="BL136" t="str">
            <v>-</v>
          </cell>
          <cell r="BM136">
            <v>10</v>
          </cell>
          <cell r="BN136">
            <v>11</v>
          </cell>
          <cell r="BO136">
            <v>41699</v>
          </cell>
          <cell r="BP136" t="str">
            <v>10億未満</v>
          </cell>
          <cell r="BQ136" t="str">
            <v>3-10億未満</v>
          </cell>
          <cell r="BR136">
            <v>0</v>
          </cell>
          <cell r="BS136">
            <v>41943</v>
          </cell>
          <cell r="BT136">
            <v>680000000</v>
          </cell>
          <cell r="BU136" t="str">
            <v>-</v>
          </cell>
          <cell r="CK136">
            <v>680000000</v>
          </cell>
          <cell r="DD136" t="str">
            <v>-</v>
          </cell>
          <cell r="DV136" t="str">
            <v>-</v>
          </cell>
          <cell r="DW136" t="str">
            <v>-</v>
          </cell>
          <cell r="DX136" t="str">
            <v>-</v>
          </cell>
          <cell r="DY136" t="str">
            <v>-</v>
          </cell>
          <cell r="DZ136" t="str">
            <v>-</v>
          </cell>
          <cell r="EA136" t="str">
            <v>-</v>
          </cell>
          <cell r="EB136" t="str">
            <v>-</v>
          </cell>
          <cell r="EC136" t="str">
            <v>-</v>
          </cell>
          <cell r="ED136" t="str">
            <v>-</v>
          </cell>
          <cell r="EE136" t="str">
            <v>-</v>
          </cell>
          <cell r="EF136" t="str">
            <v>-</v>
          </cell>
          <cell r="EG136" t="str">
            <v>-</v>
          </cell>
          <cell r="EH136" t="str">
            <v>-</v>
          </cell>
          <cell r="EI136" t="str">
            <v>-</v>
          </cell>
          <cell r="EJ136" t="str">
            <v>-</v>
          </cell>
          <cell r="EK136" t="str">
            <v>-</v>
          </cell>
          <cell r="EL136" t="str">
            <v>-</v>
          </cell>
          <cell r="EM136" t="str">
            <v>-</v>
          </cell>
          <cell r="EN136" t="str">
            <v>-</v>
          </cell>
          <cell r="EO136" t="str">
            <v>-</v>
          </cell>
          <cell r="ET136" t="str">
            <v>×</v>
          </cell>
          <cell r="FF136">
            <v>476000000</v>
          </cell>
          <cell r="FO136" t="str">
            <v>直投資</v>
          </cell>
          <cell r="FP136" t="str">
            <v>-</v>
          </cell>
          <cell r="FQ136" t="str">
            <v>-</v>
          </cell>
          <cell r="FR136">
            <v>204000000</v>
          </cell>
          <cell r="FS136">
            <v>204000000</v>
          </cell>
        </row>
        <row r="137">
          <cell r="H137">
            <v>247</v>
          </cell>
          <cell r="I137" t="str">
            <v>[予定]直投資案件</v>
          </cell>
          <cell r="K137" t="str">
            <v>IES 直投資</v>
          </cell>
          <cell r="L137" t="str">
            <v>いちご地所株式会社</v>
          </cell>
          <cell r="M137" t="str">
            <v>2月</v>
          </cell>
          <cell r="N137" t="str">
            <v>Daimyou247</v>
          </cell>
          <cell r="O137" t="str">
            <v>直投資</v>
          </cell>
          <cell r="P137" t="str">
            <v>●</v>
          </cell>
          <cell r="Q137"/>
          <cell r="R137"/>
          <cell r="S137"/>
          <cell r="T137"/>
          <cell r="U137" t="str">
            <v>●</v>
          </cell>
          <cell r="V137" t="str">
            <v>●</v>
          </cell>
          <cell r="AD137" t="str">
            <v>IES</v>
          </cell>
          <cell r="AE137">
            <v>41943</v>
          </cell>
          <cell r="AF137"/>
          <cell r="AN137" t="str">
            <v>福岡</v>
          </cell>
          <cell r="AO137" t="str">
            <v>福岡</v>
          </cell>
          <cell r="AP137" t="str">
            <v>福岡県福岡市</v>
          </cell>
          <cell r="AQ137" t="str">
            <v>福岡県福岡市</v>
          </cell>
          <cell r="AX137" t="str">
            <v>店舗</v>
          </cell>
          <cell r="AY137" t="str">
            <v>商業施設</v>
          </cell>
          <cell r="BC137">
            <v>37622</v>
          </cell>
          <cell r="BD137" t="str">
            <v>-</v>
          </cell>
          <cell r="BE137" t="str">
            <v>-</v>
          </cell>
          <cell r="BF137" t="str">
            <v>-</v>
          </cell>
          <cell r="BG137" t="str">
            <v>11-20年</v>
          </cell>
          <cell r="BH137" t="str">
            <v>11-20年</v>
          </cell>
          <cell r="BI137" t="str">
            <v>-</v>
          </cell>
          <cell r="BJ137" t="str">
            <v>-</v>
          </cell>
          <cell r="BK137" t="str">
            <v>-</v>
          </cell>
          <cell r="BL137" t="str">
            <v>-</v>
          </cell>
          <cell r="BM137">
            <v>11</v>
          </cell>
          <cell r="BN137">
            <v>12</v>
          </cell>
          <cell r="BO137">
            <v>41699</v>
          </cell>
          <cell r="BP137" t="str">
            <v>10億-50億未満</v>
          </cell>
          <cell r="BQ137" t="str">
            <v>10-20億未満</v>
          </cell>
          <cell r="BR137">
            <v>0</v>
          </cell>
          <cell r="BS137">
            <v>41943</v>
          </cell>
          <cell r="BT137">
            <v>1370000000</v>
          </cell>
          <cell r="BU137" t="str">
            <v>-</v>
          </cell>
          <cell r="CK137">
            <v>1370000000</v>
          </cell>
          <cell r="DD137" t="str">
            <v>-</v>
          </cell>
          <cell r="DV137" t="str">
            <v>-</v>
          </cell>
          <cell r="DW137" t="str">
            <v>-</v>
          </cell>
          <cell r="DX137" t="str">
            <v>-</v>
          </cell>
          <cell r="DY137" t="str">
            <v>-</v>
          </cell>
          <cell r="DZ137" t="str">
            <v>-</v>
          </cell>
          <cell r="EA137" t="str">
            <v>-</v>
          </cell>
          <cell r="EB137" t="str">
            <v>-</v>
          </cell>
          <cell r="EC137" t="str">
            <v>-</v>
          </cell>
          <cell r="ED137" t="str">
            <v>-</v>
          </cell>
          <cell r="EE137" t="str">
            <v>-</v>
          </cell>
          <cell r="EF137" t="str">
            <v>-</v>
          </cell>
          <cell r="EG137" t="str">
            <v>-</v>
          </cell>
          <cell r="EH137" t="str">
            <v>-</v>
          </cell>
          <cell r="EI137" t="str">
            <v>-</v>
          </cell>
          <cell r="EJ137" t="str">
            <v>-</v>
          </cell>
          <cell r="EK137" t="str">
            <v>-</v>
          </cell>
          <cell r="EL137" t="str">
            <v>-</v>
          </cell>
          <cell r="EM137" t="str">
            <v>-</v>
          </cell>
          <cell r="EN137" t="str">
            <v>-</v>
          </cell>
          <cell r="EO137" t="str">
            <v>-</v>
          </cell>
          <cell r="ET137" t="str">
            <v>×</v>
          </cell>
          <cell r="FF137">
            <v>959000000</v>
          </cell>
          <cell r="FO137" t="str">
            <v>直投資</v>
          </cell>
          <cell r="FP137" t="str">
            <v>-</v>
          </cell>
          <cell r="FQ137" t="str">
            <v>-</v>
          </cell>
          <cell r="FR137">
            <v>411000000</v>
          </cell>
          <cell r="FS137">
            <v>411000000</v>
          </cell>
        </row>
        <row r="138">
          <cell r="H138">
            <v>3035</v>
          </cell>
          <cell r="I138" t="str">
            <v>[予定]直投資案件</v>
          </cell>
          <cell r="K138" t="str">
            <v>IFR 直投資</v>
          </cell>
          <cell r="L138" t="str">
            <v>いちご不動産サービス福岡株式会社</v>
          </cell>
          <cell r="M138" t="str">
            <v>2月</v>
          </cell>
          <cell r="N138" t="str">
            <v>デルタウエスト西中洲</v>
          </cell>
          <cell r="O138" t="str">
            <v>直投資</v>
          </cell>
          <cell r="P138" t="str">
            <v>●</v>
          </cell>
          <cell r="Q138"/>
          <cell r="R138"/>
          <cell r="S138"/>
          <cell r="T138"/>
          <cell r="U138"/>
          <cell r="V138" t="str">
            <v>●</v>
          </cell>
          <cell r="W138" t="str">
            <v>長期保有</v>
          </cell>
          <cell r="X138" t="str">
            <v>固定資産</v>
          </cell>
          <cell r="Y138" t="str">
            <v>不動産賃貸</v>
          </cell>
          <cell r="Z138" t="str">
            <v>固定資産</v>
          </cell>
          <cell r="AA138" t="str">
            <v>連結</v>
          </cell>
          <cell r="AC138" t="str">
            <v>-</v>
          </cell>
          <cell r="AD138" t="str">
            <v>サ本部</v>
          </cell>
          <cell r="AE138">
            <v>41998</v>
          </cell>
          <cell r="AF138"/>
          <cell r="AM138" t="str">
            <v>福岡県</v>
          </cell>
          <cell r="AN138" t="str">
            <v>福岡</v>
          </cell>
          <cell r="AO138" t="str">
            <v>福岡</v>
          </cell>
          <cell r="AP138" t="str">
            <v>福岡県福岡市</v>
          </cell>
          <cell r="AQ138" t="str">
            <v>福岡県福岡市中央区西中洲3-1</v>
          </cell>
          <cell r="AX138" t="str">
            <v>店舗</v>
          </cell>
          <cell r="AY138" t="str">
            <v>商業施設</v>
          </cell>
          <cell r="AZ138" t="str">
            <v>S造</v>
          </cell>
          <cell r="BA138">
            <v>1083.74</v>
          </cell>
          <cell r="BB138">
            <v>1223.04</v>
          </cell>
          <cell r="BC138">
            <v>38081</v>
          </cell>
          <cell r="BD138" t="str">
            <v>-</v>
          </cell>
          <cell r="BE138" t="str">
            <v>-</v>
          </cell>
          <cell r="BF138" t="str">
            <v>-</v>
          </cell>
          <cell r="BG138" t="str">
            <v>-</v>
          </cell>
          <cell r="BH138" t="str">
            <v>5-10年</v>
          </cell>
          <cell r="BI138" t="str">
            <v>-</v>
          </cell>
          <cell r="BJ138" t="str">
            <v>-</v>
          </cell>
          <cell r="BK138" t="str">
            <v>-</v>
          </cell>
          <cell r="BL138" t="str">
            <v>-</v>
          </cell>
          <cell r="BM138" t="str">
            <v>-</v>
          </cell>
          <cell r="BN138">
            <v>10</v>
          </cell>
          <cell r="BO138">
            <v>41699</v>
          </cell>
          <cell r="BP138" t="str">
            <v>10億未満</v>
          </cell>
          <cell r="BQ138" t="str">
            <v>3-10億未満</v>
          </cell>
          <cell r="BR138">
            <v>0</v>
          </cell>
          <cell r="BS138">
            <v>41998</v>
          </cell>
          <cell r="BT138">
            <v>681064435</v>
          </cell>
          <cell r="BU138" t="str">
            <v>-</v>
          </cell>
          <cell r="BZ138" t="str">
            <v>-</v>
          </cell>
          <cell r="CC138" t="str">
            <v>-</v>
          </cell>
          <cell r="CG138" t="str">
            <v>-</v>
          </cell>
          <cell r="CK138">
            <v>681064435</v>
          </cell>
          <cell r="CN138" t="str">
            <v>-</v>
          </cell>
          <cell r="CO138">
            <v>0</v>
          </cell>
          <cell r="CP138">
            <v>0</v>
          </cell>
          <cell r="CQ138">
            <v>0</v>
          </cell>
          <cell r="CR138" t="str">
            <v>なし</v>
          </cell>
          <cell r="CS138" t="str">
            <v>なし</v>
          </cell>
          <cell r="CT138" t="str">
            <v>なし</v>
          </cell>
          <cell r="CU138" t="str">
            <v>なし</v>
          </cell>
          <cell r="CV138" t="str">
            <v>なし</v>
          </cell>
          <cell r="CW138" t="str">
            <v>なし</v>
          </cell>
          <cell r="CX138" t="str">
            <v>なし</v>
          </cell>
          <cell r="CZ138">
            <v>722000000</v>
          </cell>
          <cell r="DA138" t="str">
            <v>売却想定</v>
          </cell>
          <cell r="DB138">
            <v>5.6000000000000001E-2</v>
          </cell>
          <cell r="DC138">
            <v>40432000</v>
          </cell>
          <cell r="DD138" t="str">
            <v>-</v>
          </cell>
          <cell r="DG138">
            <v>722000000</v>
          </cell>
          <cell r="DV138" t="str">
            <v>-</v>
          </cell>
          <cell r="DW138" t="str">
            <v>-</v>
          </cell>
          <cell r="DX138" t="str">
            <v>-</v>
          </cell>
          <cell r="DY138" t="str">
            <v>-</v>
          </cell>
          <cell r="DZ138" t="str">
            <v>-</v>
          </cell>
          <cell r="EA138" t="str">
            <v>-</v>
          </cell>
          <cell r="EB138" t="str">
            <v>-</v>
          </cell>
          <cell r="EC138" t="str">
            <v>-</v>
          </cell>
          <cell r="ED138" t="str">
            <v>-</v>
          </cell>
          <cell r="EE138" t="str">
            <v>-</v>
          </cell>
          <cell r="EF138" t="str">
            <v>-</v>
          </cell>
          <cell r="EG138" t="str">
            <v>-</v>
          </cell>
          <cell r="EH138" t="str">
            <v>-</v>
          </cell>
          <cell r="EI138" t="str">
            <v>-</v>
          </cell>
          <cell r="EJ138" t="str">
            <v>-</v>
          </cell>
          <cell r="EK138" t="str">
            <v>-</v>
          </cell>
          <cell r="EL138" t="str">
            <v>-</v>
          </cell>
          <cell r="EM138" t="str">
            <v>-</v>
          </cell>
          <cell r="EN138" t="str">
            <v>-</v>
          </cell>
          <cell r="EO138" t="str">
            <v>-</v>
          </cell>
          <cell r="EP138">
            <v>1222.25</v>
          </cell>
          <cell r="EQ138">
            <v>1140.33</v>
          </cell>
          <cell r="ER138">
            <v>4041431</v>
          </cell>
          <cell r="ES138">
            <v>11748.345930232557</v>
          </cell>
          <cell r="ET138" t="str">
            <v>×</v>
          </cell>
          <cell r="EU138" t="str">
            <v>-</v>
          </cell>
          <cell r="EW138" t="str">
            <v>-</v>
          </cell>
          <cell r="EX138" t="str">
            <v>-</v>
          </cell>
          <cell r="EY138" t="str">
            <v>-</v>
          </cell>
          <cell r="EZ138" t="str">
            <v>-</v>
          </cell>
          <cell r="FA138" t="str">
            <v>-</v>
          </cell>
          <cell r="FB138" t="str">
            <v>-</v>
          </cell>
          <cell r="FC138" t="str">
            <v>-</v>
          </cell>
          <cell r="FD138" t="str">
            <v>-</v>
          </cell>
          <cell r="FE138" t="str">
            <v>-</v>
          </cell>
          <cell r="FF138">
            <v>501000000</v>
          </cell>
          <cell r="FG138" t="str">
            <v>-</v>
          </cell>
          <cell r="FH138" t="str">
            <v>-</v>
          </cell>
          <cell r="FJ138">
            <v>0</v>
          </cell>
          <cell r="FK138">
            <v>0</v>
          </cell>
          <cell r="FL138" t="str">
            <v>-%</v>
          </cell>
          <cell r="FM138">
            <v>0</v>
          </cell>
          <cell r="FO138" t="str">
            <v>直投資</v>
          </cell>
          <cell r="FP138" t="str">
            <v>-</v>
          </cell>
          <cell r="FQ138" t="str">
            <v>-</v>
          </cell>
          <cell r="FR138">
            <v>180064435</v>
          </cell>
          <cell r="FS138">
            <v>180064435</v>
          </cell>
        </row>
        <row r="139">
          <cell r="H139">
            <v>1016</v>
          </cell>
          <cell r="I139" t="str">
            <v>[売却]私募ﾌｧﾝﾄﾞ案件</v>
          </cell>
          <cell r="K139" t="str">
            <v>アトス</v>
          </cell>
          <cell r="L139" t="str">
            <v>合同会社アトス</v>
          </cell>
          <cell r="M139" t="str">
            <v>1月</v>
          </cell>
          <cell r="N139" t="str">
            <v>クラスター六甲</v>
          </cell>
          <cell r="O139" t="str">
            <v>NRL</v>
          </cell>
          <cell r="P139" t="str">
            <v>●</v>
          </cell>
          <cell r="Q139" t="str">
            <v>●</v>
          </cell>
          <cell r="R139" t="str">
            <v>●</v>
          </cell>
          <cell r="S139"/>
          <cell r="T139"/>
          <cell r="U139"/>
          <cell r="V139"/>
          <cell r="W139" t="str">
            <v>バリューアップ</v>
          </cell>
          <cell r="X139" t="str">
            <v>棚卸資産</v>
          </cell>
          <cell r="Y139" t="str">
            <v>不動産再生</v>
          </cell>
          <cell r="Z139" t="str">
            <v>関係会社有価証券</v>
          </cell>
          <cell r="AA139" t="str">
            <v>連結</v>
          </cell>
          <cell r="AB139" t="str">
            <v>なし</v>
          </cell>
          <cell r="AC139" t="str">
            <v>三菱UFJ信託</v>
          </cell>
          <cell r="AD139" t="str">
            <v>IRE</v>
          </cell>
          <cell r="AE139">
            <v>39203</v>
          </cell>
          <cell r="AF139">
            <v>41780</v>
          </cell>
          <cell r="AG139" t="str">
            <v>長谷工ライブネット</v>
          </cell>
          <cell r="AH139" t="str">
            <v>長谷工ライブネット</v>
          </cell>
          <cell r="AI139" t="str">
            <v>相田</v>
          </cell>
          <cell r="AJ139" t="str">
            <v>岡本</v>
          </cell>
          <cell r="AK139" t="str">
            <v>大塚</v>
          </cell>
          <cell r="AL139" t="str">
            <v>駒田</v>
          </cell>
          <cell r="AM139" t="str">
            <v>その他</v>
          </cell>
          <cell r="AN139" t="str">
            <v>その他近畿</v>
          </cell>
          <cell r="AO139" t="str">
            <v>その他地域</v>
          </cell>
          <cell r="AP139" t="str">
            <v>兵庫県神戸市</v>
          </cell>
          <cell r="AQ139" t="str">
            <v>兵庫県神戸市灘区桜口町２丁目1-18</v>
          </cell>
          <cell r="AX139" t="str">
            <v>レジ</v>
          </cell>
          <cell r="AY139" t="str">
            <v>住居</v>
          </cell>
          <cell r="AZ139" t="str">
            <v>SRC造</v>
          </cell>
          <cell r="BA139">
            <v>343.74</v>
          </cell>
          <cell r="BB139">
            <v>816.87</v>
          </cell>
          <cell r="BC139">
            <v>32933</v>
          </cell>
          <cell r="BD139" t="str">
            <v>21-30年</v>
          </cell>
          <cell r="BE139" t="str">
            <v>-</v>
          </cell>
          <cell r="BF139" t="str">
            <v>-</v>
          </cell>
          <cell r="BG139" t="str">
            <v>-</v>
          </cell>
          <cell r="BH139" t="str">
            <v>-</v>
          </cell>
          <cell r="BI139" t="str">
            <v>-</v>
          </cell>
          <cell r="BJ139">
            <v>23</v>
          </cell>
          <cell r="BK139" t="str">
            <v>-</v>
          </cell>
          <cell r="BL139" t="str">
            <v>-</v>
          </cell>
          <cell r="BM139" t="str">
            <v>-</v>
          </cell>
          <cell r="BN139" t="str">
            <v>-</v>
          </cell>
          <cell r="BO139">
            <v>39142</v>
          </cell>
          <cell r="BP139" t="str">
            <v>10億-50億未満</v>
          </cell>
          <cell r="BQ139" t="str">
            <v>10-20億未満</v>
          </cell>
          <cell r="BR139">
            <v>1220000000</v>
          </cell>
          <cell r="BS139">
            <v>39203</v>
          </cell>
          <cell r="BT139">
            <v>1220000000</v>
          </cell>
          <cell r="BU139" t="str">
            <v>-</v>
          </cell>
          <cell r="BZ139" t="str">
            <v>-</v>
          </cell>
          <cell r="CA139">
            <v>41780</v>
          </cell>
          <cell r="CB139">
            <v>1066000000</v>
          </cell>
          <cell r="CC139">
            <v>0</v>
          </cell>
          <cell r="CG139" t="str">
            <v>-</v>
          </cell>
          <cell r="CI139">
            <v>976000000</v>
          </cell>
          <cell r="CK139">
            <v>1296308573</v>
          </cell>
          <cell r="CO139">
            <v>0</v>
          </cell>
          <cell r="CP139">
            <v>0</v>
          </cell>
          <cell r="CQ139">
            <v>0</v>
          </cell>
          <cell r="CR139">
            <v>41698</v>
          </cell>
          <cell r="CS139">
            <v>1000000000</v>
          </cell>
          <cell r="CT139">
            <v>7.2483000000000006E-2</v>
          </cell>
          <cell r="CU139">
            <v>72483000</v>
          </cell>
          <cell r="CV139">
            <v>6.5463999999999994E-2</v>
          </cell>
          <cell r="CW139">
            <v>65464000</v>
          </cell>
          <cell r="CX139" t="str">
            <v>株式会社アイレックス</v>
          </cell>
          <cell r="CY139">
            <v>41698</v>
          </cell>
          <cell r="CZ139">
            <v>1011100000</v>
          </cell>
          <cell r="DA139" t="str">
            <v>収益</v>
          </cell>
          <cell r="DB139">
            <v>7.6000000000000012E-2</v>
          </cell>
          <cell r="DC139">
            <v>76843600.000000015</v>
          </cell>
          <cell r="DD139" t="str">
            <v>-</v>
          </cell>
          <cell r="DG139">
            <v>1000000000</v>
          </cell>
          <cell r="DH139">
            <v>0.91988789424178241</v>
          </cell>
          <cell r="DI139">
            <v>0.90705630669541815</v>
          </cell>
          <cell r="DJ139">
            <v>0.94617174619222211</v>
          </cell>
          <cell r="DK139">
            <v>0.96178678150254993</v>
          </cell>
          <cell r="DL139">
            <v>0.96454250143438192</v>
          </cell>
          <cell r="DM139">
            <v>0.96454250143438192</v>
          </cell>
          <cell r="DN139">
            <v>0.97592584297941953</v>
          </cell>
          <cell r="DO139">
            <v>0.97578507090859834</v>
          </cell>
          <cell r="DP139">
            <v>0.96440172936356072</v>
          </cell>
          <cell r="DQ139">
            <v>0.94018680027215917</v>
          </cell>
          <cell r="DR139">
            <v>0.94018680027215917</v>
          </cell>
          <cell r="DS139">
            <v>0.92735521272579513</v>
          </cell>
          <cell r="DT139">
            <v>0.92735521272579513</v>
          </cell>
          <cell r="DU139">
            <v>0.94018680027215917</v>
          </cell>
          <cell r="DV139">
            <v>0.95157014181719679</v>
          </cell>
          <cell r="DW139">
            <v>0.97578507090859834</v>
          </cell>
          <cell r="DX139">
            <v>0.95157014181719679</v>
          </cell>
          <cell r="DY139">
            <v>0.94196351443873527</v>
          </cell>
          <cell r="DZ139">
            <v>0.94196351443873527</v>
          </cell>
          <cell r="EA139">
            <v>0.96617844353013682</v>
          </cell>
          <cell r="EB139">
            <v>0.96150523736090743</v>
          </cell>
          <cell r="EC139">
            <v>0.94051526843740862</v>
          </cell>
          <cell r="ED139">
            <v>0.91499286541550151</v>
          </cell>
          <cell r="EE139">
            <v>0.91485209334468043</v>
          </cell>
          <cell r="EF139">
            <v>0.91017888717545103</v>
          </cell>
          <cell r="EG139">
            <v>0.88190000000000002</v>
          </cell>
          <cell r="EH139">
            <v>0.93319999999999992</v>
          </cell>
          <cell r="EI139">
            <v>0.96150523736090743</v>
          </cell>
          <cell r="EJ139">
            <v>0.96150523736090743</v>
          </cell>
          <cell r="EK139" t="str">
            <v>-</v>
          </cell>
          <cell r="EL139" t="str">
            <v>-</v>
          </cell>
          <cell r="EM139" t="str">
            <v>-</v>
          </cell>
          <cell r="EN139" t="str">
            <v>-</v>
          </cell>
          <cell r="EO139" t="str">
            <v>-</v>
          </cell>
          <cell r="EP139">
            <v>4688.43</v>
          </cell>
          <cell r="EQ139">
            <v>4356.17</v>
          </cell>
          <cell r="ER139">
            <v>7739340</v>
          </cell>
          <cell r="ES139">
            <v>5876.4920273348516</v>
          </cell>
          <cell r="ET139" t="str">
            <v>○</v>
          </cell>
          <cell r="EU139">
            <v>10104</v>
          </cell>
          <cell r="EW139" t="str">
            <v>-</v>
          </cell>
          <cell r="EX139" t="str">
            <v>-</v>
          </cell>
          <cell r="EY139" t="str">
            <v>-</v>
          </cell>
          <cell r="EZ139" t="str">
            <v>-</v>
          </cell>
          <cell r="FA139" t="str">
            <v>-</v>
          </cell>
          <cell r="FB139" t="str">
            <v>-</v>
          </cell>
          <cell r="FC139" t="str">
            <v>-</v>
          </cell>
          <cell r="FD139">
            <v>0.51476793248945152</v>
          </cell>
          <cell r="FE139" t="str">
            <v>-</v>
          </cell>
          <cell r="FF139">
            <v>955000000</v>
          </cell>
          <cell r="FG139" t="str">
            <v>-</v>
          </cell>
          <cell r="FH139" t="str">
            <v>-</v>
          </cell>
          <cell r="FJ139">
            <v>0</v>
          </cell>
          <cell r="FK139">
            <v>0</v>
          </cell>
          <cell r="FL139" t="str">
            <v>-%</v>
          </cell>
          <cell r="FM139">
            <v>0</v>
          </cell>
          <cell r="FO139" t="str">
            <v>NRL</v>
          </cell>
          <cell r="FP139">
            <v>0</v>
          </cell>
          <cell r="FQ139" t="str">
            <v>-</v>
          </cell>
          <cell r="FR139" t="str">
            <v>-</v>
          </cell>
          <cell r="FS139" t="str">
            <v>-</v>
          </cell>
        </row>
        <row r="140">
          <cell r="H140">
            <v>1017</v>
          </cell>
          <cell r="I140" t="str">
            <v>[売却]私募ﾌｧﾝﾄﾞ案件</v>
          </cell>
          <cell r="K140" t="str">
            <v>ポルトス</v>
          </cell>
          <cell r="L140" t="str">
            <v>合同会社ポルトス</v>
          </cell>
          <cell r="M140" t="str">
            <v>4月</v>
          </cell>
          <cell r="N140" t="str">
            <v>プレミネンテパーク藤が丘</v>
          </cell>
          <cell r="O140" t="str">
            <v>その他EQ出資</v>
          </cell>
          <cell r="P140"/>
          <cell r="Q140" t="str">
            <v>●</v>
          </cell>
          <cell r="R140" t="str">
            <v>●</v>
          </cell>
          <cell r="S140"/>
          <cell r="T140"/>
          <cell r="U140"/>
          <cell r="V140"/>
          <cell r="W140" t="str">
            <v>バリューアップ</v>
          </cell>
          <cell r="X140" t="str">
            <v>棚卸資産</v>
          </cell>
          <cell r="Y140" t="str">
            <v>不動産再生</v>
          </cell>
          <cell r="Z140" t="str">
            <v>関係会社有価証券</v>
          </cell>
          <cell r="AA140" t="str">
            <v>連結</v>
          </cell>
          <cell r="AB140" t="str">
            <v>あり</v>
          </cell>
          <cell r="AC140" t="str">
            <v>DB信託</v>
          </cell>
          <cell r="AD140" t="str">
            <v>IRE</v>
          </cell>
          <cell r="AE140">
            <v>39569</v>
          </cell>
          <cell r="AF140">
            <v>41753</v>
          </cell>
          <cell r="AG140" t="str">
            <v>株式会社シノケンファシリティーズ</v>
          </cell>
          <cell r="AI140" t="str">
            <v>相田</v>
          </cell>
          <cell r="AJ140" t="str">
            <v>岡本</v>
          </cell>
          <cell r="AK140" t="str">
            <v>渡辺</v>
          </cell>
          <cell r="AL140" t="str">
            <v>駒田</v>
          </cell>
          <cell r="AM140" t="str">
            <v>愛知県</v>
          </cell>
          <cell r="AN140" t="str">
            <v>名古屋</v>
          </cell>
          <cell r="AO140" t="str">
            <v>名古屋</v>
          </cell>
          <cell r="AP140" t="str">
            <v>愛知県名古屋市</v>
          </cell>
          <cell r="AQ140" t="str">
            <v>愛知県名古屋市名東区姫若町12</v>
          </cell>
          <cell r="AX140" t="str">
            <v>レジ</v>
          </cell>
          <cell r="AY140" t="str">
            <v>住居</v>
          </cell>
          <cell r="AZ140" t="str">
            <v>RC造</v>
          </cell>
          <cell r="BB140">
            <v>274.75</v>
          </cell>
          <cell r="BC140">
            <v>39501</v>
          </cell>
          <cell r="BD140" t="str">
            <v>5-10年</v>
          </cell>
          <cell r="BE140" t="str">
            <v>-</v>
          </cell>
          <cell r="BF140" t="str">
            <v>-</v>
          </cell>
          <cell r="BG140" t="str">
            <v>-</v>
          </cell>
          <cell r="BH140" t="str">
            <v>-</v>
          </cell>
          <cell r="BI140" t="str">
            <v>-</v>
          </cell>
          <cell r="BJ140">
            <v>6</v>
          </cell>
          <cell r="BK140" t="str">
            <v>-</v>
          </cell>
          <cell r="BL140" t="str">
            <v>-</v>
          </cell>
          <cell r="BM140" t="str">
            <v>-</v>
          </cell>
          <cell r="BN140" t="str">
            <v>-</v>
          </cell>
          <cell r="BO140">
            <v>39508</v>
          </cell>
          <cell r="BP140" t="str">
            <v>10億未満</v>
          </cell>
          <cell r="BQ140" t="str">
            <v>3-10億未満</v>
          </cell>
          <cell r="BR140">
            <v>799000000</v>
          </cell>
          <cell r="BS140">
            <v>39569</v>
          </cell>
          <cell r="BT140">
            <v>799000000</v>
          </cell>
          <cell r="BU140" t="str">
            <v>-</v>
          </cell>
          <cell r="BZ140" t="str">
            <v>-</v>
          </cell>
          <cell r="CA140">
            <v>41753</v>
          </cell>
          <cell r="CB140">
            <v>700000000</v>
          </cell>
          <cell r="CC140">
            <v>0</v>
          </cell>
          <cell r="CG140" t="str">
            <v>-</v>
          </cell>
          <cell r="CI140">
            <v>748000000</v>
          </cell>
          <cell r="CK140">
            <v>841339108</v>
          </cell>
          <cell r="CO140">
            <v>0</v>
          </cell>
          <cell r="CP140">
            <v>0</v>
          </cell>
          <cell r="CQ140">
            <v>0</v>
          </cell>
          <cell r="CR140">
            <v>41506</v>
          </cell>
          <cell r="CS140">
            <v>664000000</v>
          </cell>
          <cell r="CT140">
            <v>6.8376000000000006E-2</v>
          </cell>
          <cell r="CU140">
            <v>45401508</v>
          </cell>
          <cell r="CV140">
            <v>6.7770999999999998E-2</v>
          </cell>
          <cell r="CW140">
            <v>45000000</v>
          </cell>
          <cell r="CX140" t="str">
            <v>株式会社アイレックス</v>
          </cell>
          <cell r="CY140">
            <v>41698</v>
          </cell>
          <cell r="CZ140">
            <v>677300000</v>
          </cell>
          <cell r="DA140" t="str">
            <v>収益</v>
          </cell>
          <cell r="DB140">
            <v>7.1500000000000008E-2</v>
          </cell>
          <cell r="DC140">
            <v>48426950.000000007</v>
          </cell>
          <cell r="DG140">
            <v>664000000</v>
          </cell>
          <cell r="DH140">
            <v>0.97499999999999998</v>
          </cell>
          <cell r="DI140">
            <v>0.9375</v>
          </cell>
          <cell r="DJ140">
            <v>0.9</v>
          </cell>
          <cell r="DK140">
            <v>0.875</v>
          </cell>
          <cell r="DL140">
            <v>0.85</v>
          </cell>
          <cell r="DM140">
            <v>0.83750000000000002</v>
          </cell>
          <cell r="DN140">
            <v>0.83750000000000002</v>
          </cell>
          <cell r="DO140">
            <v>0.9</v>
          </cell>
          <cell r="DP140">
            <v>0.9</v>
          </cell>
          <cell r="DQ140">
            <v>0.9375</v>
          </cell>
          <cell r="DR140">
            <v>0.96250000000000002</v>
          </cell>
          <cell r="DS140">
            <v>0.9</v>
          </cell>
          <cell r="DT140">
            <v>0.91249999999999998</v>
          </cell>
          <cell r="DU140">
            <v>0.96250000000000002</v>
          </cell>
          <cell r="DV140">
            <v>0.95</v>
          </cell>
          <cell r="DW140">
            <v>1</v>
          </cell>
          <cell r="DX140">
            <v>0.95</v>
          </cell>
          <cell r="DY140">
            <v>0.95</v>
          </cell>
          <cell r="DZ140">
            <v>0.91249999999999998</v>
          </cell>
          <cell r="EA140">
            <v>0.92500000000000004</v>
          </cell>
          <cell r="EB140">
            <v>0.9375</v>
          </cell>
          <cell r="EC140">
            <v>0.95</v>
          </cell>
          <cell r="ED140">
            <v>0.95</v>
          </cell>
          <cell r="EE140">
            <v>0.9375</v>
          </cell>
          <cell r="EF140">
            <v>0.95</v>
          </cell>
          <cell r="EG140">
            <v>0.9375</v>
          </cell>
          <cell r="EH140">
            <v>0.9375</v>
          </cell>
          <cell r="EI140">
            <v>1</v>
          </cell>
          <cell r="EJ140" t="str">
            <v>-</v>
          </cell>
          <cell r="EK140" t="str">
            <v>-</v>
          </cell>
          <cell r="EL140" t="str">
            <v>-</v>
          </cell>
          <cell r="EM140" t="str">
            <v>-</v>
          </cell>
          <cell r="EN140" t="str">
            <v>-</v>
          </cell>
          <cell r="EO140" t="str">
            <v>-</v>
          </cell>
          <cell r="EP140">
            <v>1960</v>
          </cell>
          <cell r="EQ140">
            <v>1788.5</v>
          </cell>
          <cell r="ER140">
            <v>4353000</v>
          </cell>
          <cell r="ES140">
            <v>8046.2107208872458</v>
          </cell>
          <cell r="ET140" t="str">
            <v>○</v>
          </cell>
          <cell r="EU140">
            <v>10135</v>
          </cell>
          <cell r="EW140" t="str">
            <v>-</v>
          </cell>
          <cell r="EX140" t="str">
            <v>-</v>
          </cell>
          <cell r="EY140" t="str">
            <v>-</v>
          </cell>
          <cell r="EZ140" t="str">
            <v>-</v>
          </cell>
          <cell r="FA140" t="str">
            <v>-</v>
          </cell>
          <cell r="FB140" t="str">
            <v>-</v>
          </cell>
          <cell r="FC140" t="str">
            <v>-</v>
          </cell>
          <cell r="FD140" t="str">
            <v>-</v>
          </cell>
          <cell r="FE140" t="str">
            <v>-</v>
          </cell>
          <cell r="FF140" t="str">
            <v>-</v>
          </cell>
          <cell r="FG140" t="str">
            <v>-</v>
          </cell>
          <cell r="FH140" t="str">
            <v>-</v>
          </cell>
          <cell r="FJ140">
            <v>103245015</v>
          </cell>
          <cell r="FK140">
            <v>79245015</v>
          </cell>
          <cell r="FL140">
            <v>0.76754325620467001</v>
          </cell>
          <cell r="FM140">
            <v>0</v>
          </cell>
          <cell r="FO140" t="str">
            <v>NRL</v>
          </cell>
          <cell r="FP140">
            <v>79245015</v>
          </cell>
          <cell r="FQ140" t="str">
            <v>-</v>
          </cell>
          <cell r="FR140" t="str">
            <v>-</v>
          </cell>
          <cell r="FS140">
            <v>79245015</v>
          </cell>
        </row>
        <row r="141">
          <cell r="H141">
            <v>1041</v>
          </cell>
          <cell r="I141" t="str">
            <v>[売却]私募ﾌｧﾝﾄﾞ案件</v>
          </cell>
          <cell r="K141" t="str">
            <v>茅場町ホールディングス</v>
          </cell>
          <cell r="L141" t="str">
            <v>合同会社茅場町ホールディングス</v>
          </cell>
          <cell r="M141" t="str">
            <v>6月</v>
          </cell>
          <cell r="N141" t="str">
            <v>リバーサイド芝浦ビル</v>
          </cell>
          <cell r="O141" t="str">
            <v>NRL</v>
          </cell>
          <cell r="P141" t="str">
            <v>●</v>
          </cell>
          <cell r="Q141" t="str">
            <v>●</v>
          </cell>
          <cell r="R141"/>
          <cell r="S141"/>
          <cell r="T141" t="str">
            <v>●</v>
          </cell>
          <cell r="U141"/>
          <cell r="V141"/>
          <cell r="W141" t="str">
            <v>バリューアップ</v>
          </cell>
          <cell r="X141" t="str">
            <v>棚卸資産</v>
          </cell>
          <cell r="Y141" t="str">
            <v>不動産再生</v>
          </cell>
          <cell r="Z141" t="str">
            <v>関係会社有価証券</v>
          </cell>
          <cell r="AA141" t="str">
            <v>連結</v>
          </cell>
          <cell r="AB141" t="str">
            <v>なし</v>
          </cell>
          <cell r="AC141" t="str">
            <v>三菱UFJ信託銀行</v>
          </cell>
          <cell r="AD141" t="str">
            <v>IRE</v>
          </cell>
          <cell r="AE141">
            <v>41807</v>
          </cell>
          <cell r="AF141">
            <v>41912</v>
          </cell>
          <cell r="AG141" t="str">
            <v>株式会社ベスト・プロパティ</v>
          </cell>
          <cell r="AH141" t="str">
            <v>株式会社ビケンテクノ</v>
          </cell>
          <cell r="AM141" t="str">
            <v>都心5区</v>
          </cell>
          <cell r="AN141" t="str">
            <v>都心6区</v>
          </cell>
          <cell r="AO141" t="str">
            <v>東京</v>
          </cell>
          <cell r="AP141" t="str">
            <v>東京都港区</v>
          </cell>
          <cell r="AQ141" t="str">
            <v>東京都港区芝浦4-12-31</v>
          </cell>
          <cell r="AX141" t="str">
            <v>オフィス</v>
          </cell>
          <cell r="AY141" t="str">
            <v>オフィス</v>
          </cell>
          <cell r="AZ141" t="str">
            <v>SRC造</v>
          </cell>
          <cell r="BA141">
            <v>478.51</v>
          </cell>
          <cell r="BB141">
            <v>2307.88</v>
          </cell>
          <cell r="BC141">
            <v>32540</v>
          </cell>
          <cell r="BD141" t="str">
            <v>-</v>
          </cell>
          <cell r="BE141" t="str">
            <v>-</v>
          </cell>
          <cell r="BF141" t="str">
            <v>21-30年</v>
          </cell>
          <cell r="BG141" t="str">
            <v>-</v>
          </cell>
          <cell r="BH141" t="str">
            <v>-</v>
          </cell>
          <cell r="BI141" t="str">
            <v>21～30年</v>
          </cell>
          <cell r="BJ141" t="str">
            <v>-</v>
          </cell>
          <cell r="BK141" t="str">
            <v>-</v>
          </cell>
          <cell r="BL141">
            <v>25</v>
          </cell>
          <cell r="BM141" t="str">
            <v>-</v>
          </cell>
          <cell r="BN141" t="str">
            <v>-</v>
          </cell>
          <cell r="BO141">
            <v>41699</v>
          </cell>
          <cell r="BP141" t="str">
            <v>10億未満</v>
          </cell>
          <cell r="BQ141" t="str">
            <v>3-10億未満</v>
          </cell>
          <cell r="BR141">
            <v>880000000</v>
          </cell>
          <cell r="BS141">
            <v>41807</v>
          </cell>
          <cell r="BT141">
            <v>880000000</v>
          </cell>
          <cell r="BU141" t="str">
            <v>-</v>
          </cell>
          <cell r="BZ141" t="str">
            <v>-</v>
          </cell>
          <cell r="CA141">
            <v>41912</v>
          </cell>
          <cell r="CB141">
            <v>1100000000</v>
          </cell>
          <cell r="CC141">
            <v>0</v>
          </cell>
          <cell r="CE141">
            <v>960000000</v>
          </cell>
          <cell r="CF141">
            <v>42185</v>
          </cell>
          <cell r="CG141">
            <v>9</v>
          </cell>
          <cell r="CK141">
            <v>890199770</v>
          </cell>
          <cell r="CL141" t="str">
            <v>-</v>
          </cell>
          <cell r="CM141" t="str">
            <v>-</v>
          </cell>
          <cell r="CN141">
            <v>891530944</v>
          </cell>
          <cell r="CO141">
            <v>0</v>
          </cell>
          <cell r="CP141">
            <v>-4400000</v>
          </cell>
          <cell r="CQ141">
            <v>887130944</v>
          </cell>
          <cell r="CR141">
            <v>41774</v>
          </cell>
          <cell r="CS141">
            <v>1170000000</v>
          </cell>
          <cell r="CT141">
            <v>5.1766E-2</v>
          </cell>
          <cell r="CU141">
            <v>60565715</v>
          </cell>
          <cell r="CV141">
            <v>4.8311E-2</v>
          </cell>
          <cell r="CW141">
            <v>56523491</v>
          </cell>
          <cell r="CX141" t="str">
            <v>大和不動産鑑定株式会社</v>
          </cell>
          <cell r="CY141">
            <v>41807</v>
          </cell>
          <cell r="CZ141">
            <v>960000000</v>
          </cell>
          <cell r="DA141" t="str">
            <v>売却想定</v>
          </cell>
          <cell r="DB141">
            <v>5.0999999999999997E-2</v>
          </cell>
          <cell r="DC141">
            <v>48960000</v>
          </cell>
          <cell r="DD141" t="str">
            <v>-</v>
          </cell>
          <cell r="DG141">
            <v>960000000</v>
          </cell>
          <cell r="DV141" t="str">
            <v>-</v>
          </cell>
          <cell r="DW141" t="str">
            <v>-</v>
          </cell>
          <cell r="DX141" t="str">
            <v>-</v>
          </cell>
          <cell r="DY141" t="str">
            <v>-</v>
          </cell>
          <cell r="DZ141" t="str">
            <v>-</v>
          </cell>
          <cell r="EA141" t="str">
            <v>-</v>
          </cell>
          <cell r="EB141" t="str">
            <v>-</v>
          </cell>
          <cell r="EC141" t="str">
            <v>-</v>
          </cell>
          <cell r="ED141" t="str">
            <v>-</v>
          </cell>
          <cell r="EE141" t="str">
            <v>-</v>
          </cell>
          <cell r="EF141" t="str">
            <v>-</v>
          </cell>
          <cell r="EG141" t="str">
            <v>-</v>
          </cell>
          <cell r="EH141" t="str">
            <v>-</v>
          </cell>
          <cell r="EI141" t="str">
            <v>-</v>
          </cell>
          <cell r="EJ141" t="str">
            <v>-</v>
          </cell>
          <cell r="EK141" t="str">
            <v>-</v>
          </cell>
          <cell r="EL141">
            <v>1.0000988746825195</v>
          </cell>
          <cell r="EM141">
            <v>1.0000988746825195</v>
          </cell>
          <cell r="EN141">
            <v>1.0000988746825195</v>
          </cell>
          <cell r="EO141">
            <v>1.0000988746825195</v>
          </cell>
          <cell r="EP141">
            <v>1618.21</v>
          </cell>
          <cell r="EQ141">
            <v>1618.37</v>
          </cell>
          <cell r="ER141">
            <v>6192423</v>
          </cell>
          <cell r="ES141">
            <v>12663.441717791411</v>
          </cell>
          <cell r="ET141" t="str">
            <v>○</v>
          </cell>
          <cell r="EU141">
            <v>10267</v>
          </cell>
          <cell r="EW141" t="str">
            <v>-</v>
          </cell>
          <cell r="EX141" t="str">
            <v>-</v>
          </cell>
          <cell r="EY141" t="str">
            <v>-</v>
          </cell>
          <cell r="EZ141" t="str">
            <v>-</v>
          </cell>
          <cell r="FA141" t="str">
            <v>-</v>
          </cell>
          <cell r="FB141" t="str">
            <v>変動</v>
          </cell>
          <cell r="FC141" t="str">
            <v>3ヶ月毎10M返済、
期日810M返済</v>
          </cell>
          <cell r="FD141">
            <v>41788</v>
          </cell>
          <cell r="FE141" t="str">
            <v>2019/5/31</v>
          </cell>
          <cell r="FF141">
            <v>648400000</v>
          </cell>
          <cell r="FG141" t="str">
            <v>-</v>
          </cell>
          <cell r="FH141" t="str">
            <v>-</v>
          </cell>
          <cell r="FJ141">
            <v>0</v>
          </cell>
          <cell r="FK141" t="e">
            <v>#DIV/0!</v>
          </cell>
          <cell r="FL141" t="str">
            <v>-%</v>
          </cell>
          <cell r="FM141">
            <v>0</v>
          </cell>
          <cell r="FO141" t="str">
            <v>NRL</v>
          </cell>
          <cell r="FP141" t="e">
            <v>#DIV/0!</v>
          </cell>
          <cell r="FQ141" t="str">
            <v>-</v>
          </cell>
          <cell r="FR141" t="str">
            <v>-</v>
          </cell>
          <cell r="FS141" t="e">
            <v>#DIV/0!</v>
          </cell>
          <cell r="FT141">
            <v>880000000</v>
          </cell>
          <cell r="FU141" t="e">
            <v>#DIV/0!</v>
          </cell>
        </row>
        <row r="142">
          <cell r="H142">
            <v>2002</v>
          </cell>
          <cell r="I142" t="str">
            <v>[売却]私募ﾌｧﾝﾄﾞ案件</v>
          </cell>
          <cell r="K142" t="str">
            <v>渋谷桜丘プロパティTMK</v>
          </cell>
          <cell r="L142" t="str">
            <v>渋谷桜丘プロパティ特定目的会社</v>
          </cell>
          <cell r="M142" t="str">
            <v>11月</v>
          </cell>
          <cell r="N142" t="str">
            <v>パレステュディオ渋谷</v>
          </cell>
          <cell r="O142" t="str">
            <v>出資なし</v>
          </cell>
          <cell r="P142"/>
          <cell r="Q142" t="str">
            <v>●</v>
          </cell>
          <cell r="R142" t="str">
            <v>●</v>
          </cell>
          <cell r="S142" t="str">
            <v>●</v>
          </cell>
          <cell r="T142"/>
          <cell r="U142"/>
          <cell r="V142"/>
          <cell r="W142" t="str">
            <v>バリューアップ</v>
          </cell>
          <cell r="X142" t="str">
            <v>棚卸資産</v>
          </cell>
          <cell r="Y142" t="str">
            <v>不動産再生</v>
          </cell>
          <cell r="Z142" t="str">
            <v>営投有価証券</v>
          </cell>
          <cell r="AA142" t="str">
            <v>非連結</v>
          </cell>
          <cell r="AB142" t="str">
            <v>なし</v>
          </cell>
          <cell r="AC142" t="str">
            <v>-</v>
          </cell>
          <cell r="AD142" t="str">
            <v>IRE</v>
          </cell>
          <cell r="AE142">
            <v>39264</v>
          </cell>
          <cell r="AF142">
            <v>41817</v>
          </cell>
          <cell r="AG142" t="str">
            <v>株式会社長谷工ライブネット</v>
          </cell>
          <cell r="AH142" t="str">
            <v>株式会社長谷工ライブネット</v>
          </cell>
          <cell r="AI142" t="str">
            <v>相田</v>
          </cell>
          <cell r="AJ142" t="str">
            <v>岡本</v>
          </cell>
          <cell r="AK142" t="str">
            <v>渡辺</v>
          </cell>
          <cell r="AL142" t="str">
            <v>吉田</v>
          </cell>
          <cell r="AM142" t="str">
            <v>都心5区</v>
          </cell>
          <cell r="AN142" t="str">
            <v>都心6区</v>
          </cell>
          <cell r="AO142" t="str">
            <v>東京</v>
          </cell>
          <cell r="AP142" t="str">
            <v>東京都渋谷区</v>
          </cell>
          <cell r="AQ142" t="str">
            <v>東京都渋谷区桜丘町４－６</v>
          </cell>
          <cell r="AX142" t="str">
            <v>レジ</v>
          </cell>
          <cell r="AY142" t="str">
            <v>住居</v>
          </cell>
          <cell r="AZ142" t="str">
            <v>SRC造</v>
          </cell>
          <cell r="BA142">
            <v>83.635000000000005</v>
          </cell>
          <cell r="BB142">
            <v>126.21</v>
          </cell>
          <cell r="BC142">
            <v>38383</v>
          </cell>
          <cell r="BD142" t="str">
            <v>5-10年</v>
          </cell>
          <cell r="BE142" t="str">
            <v>5-10年</v>
          </cell>
          <cell r="BF142" t="str">
            <v>-</v>
          </cell>
          <cell r="BG142" t="str">
            <v>-</v>
          </cell>
          <cell r="BH142" t="str">
            <v>-</v>
          </cell>
          <cell r="BI142" t="str">
            <v>-</v>
          </cell>
          <cell r="BJ142">
            <v>9</v>
          </cell>
          <cell r="BK142">
            <v>9</v>
          </cell>
          <cell r="BL142" t="str">
            <v>-</v>
          </cell>
          <cell r="BM142" t="str">
            <v>-</v>
          </cell>
          <cell r="BN142" t="str">
            <v>-</v>
          </cell>
          <cell r="BO142">
            <v>39142</v>
          </cell>
          <cell r="BP142" t="str">
            <v>10億-50億未満</v>
          </cell>
          <cell r="BQ142" t="str">
            <v>10-20億未満</v>
          </cell>
          <cell r="BR142">
            <v>1521100000</v>
          </cell>
          <cell r="BS142">
            <v>39264</v>
          </cell>
          <cell r="BT142">
            <v>1521100000</v>
          </cell>
          <cell r="BU142" t="str">
            <v>-</v>
          </cell>
          <cell r="BZ142" t="str">
            <v>-</v>
          </cell>
          <cell r="CA142">
            <v>41817</v>
          </cell>
          <cell r="CB142">
            <v>1523000000</v>
          </cell>
          <cell r="CC142">
            <v>0</v>
          </cell>
          <cell r="CG142" t="str">
            <v>-</v>
          </cell>
          <cell r="CI142">
            <v>1391220500</v>
          </cell>
          <cell r="CR142">
            <v>40877</v>
          </cell>
          <cell r="CS142">
            <v>1380000000</v>
          </cell>
          <cell r="CT142">
            <v>4.9839000000000001E-2</v>
          </cell>
          <cell r="CU142">
            <v>68778000</v>
          </cell>
          <cell r="CV142">
            <v>4.8471E-2</v>
          </cell>
          <cell r="CW142">
            <v>66890000</v>
          </cell>
          <cell r="CX142" t="str">
            <v>日本不動産投資顧問</v>
          </cell>
          <cell r="CY142">
            <v>41698</v>
          </cell>
          <cell r="CZ142">
            <v>1287000000</v>
          </cell>
          <cell r="DA142" t="str">
            <v>収益</v>
          </cell>
          <cell r="DB142">
            <v>5.2500000000000012E-2</v>
          </cell>
          <cell r="DC142">
            <v>67567500.000000015</v>
          </cell>
          <cell r="DD142" t="str">
            <v>-</v>
          </cell>
          <cell r="DG142">
            <v>1287000000</v>
          </cell>
          <cell r="DH142">
            <v>0.95768715018656703</v>
          </cell>
          <cell r="DI142">
            <v>1</v>
          </cell>
          <cell r="DJ142">
            <v>0.97313724347014907</v>
          </cell>
          <cell r="DK142">
            <v>0.98454990671641784</v>
          </cell>
          <cell r="DL142">
            <v>0.87718633395522394</v>
          </cell>
          <cell r="DM142">
            <v>0.95768715018656703</v>
          </cell>
          <cell r="DN142">
            <v>0.95768715018656703</v>
          </cell>
          <cell r="DO142">
            <v>0.97313724347014907</v>
          </cell>
          <cell r="DP142">
            <v>1</v>
          </cell>
          <cell r="DQ142">
            <v>1</v>
          </cell>
          <cell r="DR142">
            <v>0.95768715018656703</v>
          </cell>
          <cell r="DS142">
            <v>0.93082439365671632</v>
          </cell>
          <cell r="DT142">
            <v>0.98454990671641784</v>
          </cell>
          <cell r="DU142">
            <v>0.97313724347014907</v>
          </cell>
          <cell r="DV142">
            <v>0.97313724347014907</v>
          </cell>
          <cell r="DW142">
            <v>0.97313724347014907</v>
          </cell>
          <cell r="DX142">
            <v>0.98454990671641784</v>
          </cell>
          <cell r="DY142">
            <v>0.98454990671641784</v>
          </cell>
          <cell r="DZ142">
            <v>0.95768715018656703</v>
          </cell>
          <cell r="EA142">
            <v>0.98454990671641784</v>
          </cell>
          <cell r="EB142">
            <v>0.98454990671641784</v>
          </cell>
          <cell r="EC142">
            <v>1</v>
          </cell>
          <cell r="ED142">
            <v>1</v>
          </cell>
          <cell r="EE142">
            <v>1</v>
          </cell>
          <cell r="EF142">
            <v>1</v>
          </cell>
          <cell r="EG142">
            <v>0.98450000000000004</v>
          </cell>
          <cell r="EH142">
            <v>0.96909999999999996</v>
          </cell>
          <cell r="EI142">
            <v>1</v>
          </cell>
          <cell r="EJ142">
            <v>0.94627448694029848</v>
          </cell>
          <cell r="EK142">
            <v>0.93082439365671632</v>
          </cell>
          <cell r="EL142" t="str">
            <v>-</v>
          </cell>
          <cell r="EM142" t="str">
            <v>-</v>
          </cell>
          <cell r="EN142" t="str">
            <v>-</v>
          </cell>
          <cell r="EO142" t="str">
            <v>-</v>
          </cell>
          <cell r="EP142">
            <v>1372.16</v>
          </cell>
          <cell r="EQ142">
            <v>1219.18</v>
          </cell>
          <cell r="ER142">
            <v>6121000</v>
          </cell>
          <cell r="ES142">
            <v>16633.152173913044</v>
          </cell>
          <cell r="ET142" t="str">
            <v>○</v>
          </cell>
          <cell r="EU142">
            <v>10115</v>
          </cell>
          <cell r="EW142" t="str">
            <v>-</v>
          </cell>
          <cell r="EX142" t="str">
            <v>-</v>
          </cell>
          <cell r="EY142" t="str">
            <v>-</v>
          </cell>
          <cell r="EZ142" t="str">
            <v>-</v>
          </cell>
          <cell r="FA142" t="str">
            <v>-</v>
          </cell>
          <cell r="FB142" t="str">
            <v>-</v>
          </cell>
          <cell r="FC142" t="str">
            <v>-</v>
          </cell>
          <cell r="FD142" t="str">
            <v>-</v>
          </cell>
          <cell r="FE142" t="str">
            <v>-</v>
          </cell>
          <cell r="FF142" t="str">
            <v>-</v>
          </cell>
          <cell r="FG142" t="str">
            <v>-</v>
          </cell>
          <cell r="FH142" t="str">
            <v>-</v>
          </cell>
          <cell r="FJ142">
            <v>79000000</v>
          </cell>
          <cell r="FK142">
            <v>0</v>
          </cell>
          <cell r="FL142">
            <v>0</v>
          </cell>
          <cell r="FM142">
            <v>0</v>
          </cell>
          <cell r="FO142" t="str">
            <v>×</v>
          </cell>
          <cell r="FP142" t="str">
            <v>-</v>
          </cell>
          <cell r="FQ142" t="str">
            <v>-</v>
          </cell>
          <cell r="FR142" t="str">
            <v>-</v>
          </cell>
          <cell r="FS142" t="str">
            <v>-</v>
          </cell>
        </row>
        <row r="143">
          <cell r="H143">
            <v>2003</v>
          </cell>
          <cell r="I143" t="str">
            <v>[売却]私募ﾌｧﾝﾄﾞ案件</v>
          </cell>
          <cell r="K143" t="str">
            <v>Good Fortune TMK</v>
          </cell>
          <cell r="L143" t="str">
            <v>Good Fortune特定目的会社</v>
          </cell>
          <cell r="M143" t="str">
            <v>6月</v>
          </cell>
          <cell r="N143" t="str">
            <v>恵比寿パルクビル</v>
          </cell>
          <cell r="O143" t="str">
            <v>非連結</v>
          </cell>
          <cell r="P143"/>
          <cell r="Q143" t="str">
            <v>●</v>
          </cell>
          <cell r="R143" t="str">
            <v>●</v>
          </cell>
          <cell r="S143" t="str">
            <v>●</v>
          </cell>
          <cell r="T143"/>
          <cell r="U143"/>
          <cell r="V143"/>
          <cell r="W143" t="str">
            <v>バリューアップ</v>
          </cell>
          <cell r="X143" t="str">
            <v>棚卸資産</v>
          </cell>
          <cell r="Y143" t="str">
            <v>不動産賃貸</v>
          </cell>
          <cell r="Z143" t="str">
            <v>営投有価証券</v>
          </cell>
          <cell r="AA143" t="str">
            <v>非連結</v>
          </cell>
          <cell r="AB143" t="str">
            <v>あり</v>
          </cell>
          <cell r="AC143" t="str">
            <v>-</v>
          </cell>
          <cell r="AD143" t="str">
            <v>IRE</v>
          </cell>
          <cell r="AE143">
            <v>39326</v>
          </cell>
          <cell r="AF143">
            <v>41876</v>
          </cell>
          <cell r="AG143" t="str">
            <v>株式会社エム・エス・ビルサポート</v>
          </cell>
          <cell r="AH143" t="str">
            <v>ビケンテクノ</v>
          </cell>
          <cell r="AI143" t="str">
            <v>小嶋</v>
          </cell>
          <cell r="AL143" t="str">
            <v>吉田</v>
          </cell>
          <cell r="AM143" t="str">
            <v>都心5区</v>
          </cell>
          <cell r="AN143" t="str">
            <v>都心6区</v>
          </cell>
          <cell r="AO143" t="str">
            <v>東京</v>
          </cell>
          <cell r="AP143" t="str">
            <v>東京都渋谷区</v>
          </cell>
          <cell r="AQ143" t="str">
            <v>東京都渋谷区恵比寿1-15-1</v>
          </cell>
          <cell r="AR143" t="str">
            <v>JR｢恵比寿｣徒歩4分</v>
          </cell>
          <cell r="AS143">
            <v>0.8</v>
          </cell>
          <cell r="AT143">
            <v>1</v>
          </cell>
          <cell r="AU143">
            <v>5</v>
          </cell>
          <cell r="AV143">
            <v>3.6240000000000001</v>
          </cell>
          <cell r="AX143" t="str">
            <v>オフィス</v>
          </cell>
          <cell r="AY143" t="str">
            <v>オフィス</v>
          </cell>
          <cell r="AZ143" t="str">
            <v>SRC造</v>
          </cell>
          <cell r="BA143">
            <v>344.91</v>
          </cell>
          <cell r="BB143">
            <v>1396.271</v>
          </cell>
          <cell r="BC143">
            <v>33695</v>
          </cell>
          <cell r="BD143" t="str">
            <v>21-30年</v>
          </cell>
          <cell r="BE143" t="str">
            <v>21-30年</v>
          </cell>
          <cell r="BF143" t="str">
            <v>-</v>
          </cell>
          <cell r="BG143" t="str">
            <v>-</v>
          </cell>
          <cell r="BH143" t="str">
            <v>-</v>
          </cell>
          <cell r="BI143" t="str">
            <v>-</v>
          </cell>
          <cell r="BJ143">
            <v>21</v>
          </cell>
          <cell r="BK143">
            <v>22</v>
          </cell>
          <cell r="BL143" t="str">
            <v>-</v>
          </cell>
          <cell r="BM143" t="str">
            <v>-</v>
          </cell>
          <cell r="BN143" t="str">
            <v>-</v>
          </cell>
          <cell r="BO143">
            <v>39142</v>
          </cell>
          <cell r="BP143" t="str">
            <v>10億-50億未満</v>
          </cell>
          <cell r="BQ143" t="str">
            <v>10-20億未満</v>
          </cell>
          <cell r="BR143">
            <v>1973359645</v>
          </cell>
          <cell r="BS143">
            <v>39326</v>
          </cell>
          <cell r="BT143">
            <v>1973359645</v>
          </cell>
          <cell r="BU143" t="str">
            <v>-</v>
          </cell>
          <cell r="BZ143" t="str">
            <v>-</v>
          </cell>
          <cell r="CA143">
            <v>41876</v>
          </cell>
          <cell r="CB143">
            <v>1800000000</v>
          </cell>
          <cell r="CC143">
            <v>0</v>
          </cell>
          <cell r="CE143">
            <v>1800000000</v>
          </cell>
          <cell r="CF143">
            <v>41882</v>
          </cell>
          <cell r="CG143" t="str">
            <v>-</v>
          </cell>
          <cell r="CI143">
            <v>1973359645</v>
          </cell>
          <cell r="CR143">
            <v>40969</v>
          </cell>
          <cell r="CS143">
            <v>1705000000</v>
          </cell>
          <cell r="CT143">
            <v>4.7995999999999997E-2</v>
          </cell>
          <cell r="CU143">
            <v>81832858</v>
          </cell>
          <cell r="CV143">
            <v>4.6674E-2</v>
          </cell>
          <cell r="CW143">
            <v>79579390</v>
          </cell>
          <cell r="CX143" t="str">
            <v>インターナショナル･アプレイザル株式会社</v>
          </cell>
          <cell r="CY143">
            <v>41698</v>
          </cell>
          <cell r="CZ143">
            <v>1193000000</v>
          </cell>
          <cell r="DA143" t="str">
            <v>収益</v>
          </cell>
          <cell r="DB143">
            <v>5.5E-2</v>
          </cell>
          <cell r="DC143">
            <v>65615000</v>
          </cell>
          <cell r="DD143" t="str">
            <v>-</v>
          </cell>
          <cell r="DG143">
            <v>1193000000</v>
          </cell>
          <cell r="DH143">
            <v>1</v>
          </cell>
          <cell r="DI143">
            <v>1</v>
          </cell>
          <cell r="DJ143">
            <v>1</v>
          </cell>
          <cell r="DK143">
            <v>1</v>
          </cell>
          <cell r="DL143">
            <v>1</v>
          </cell>
          <cell r="DM143">
            <v>1</v>
          </cell>
          <cell r="DN143">
            <v>0.81581767455610366</v>
          </cell>
          <cell r="DO143">
            <v>0.81581767455610366</v>
          </cell>
          <cell r="DP143">
            <v>1</v>
          </cell>
          <cell r="DQ143">
            <v>1</v>
          </cell>
          <cell r="DR143">
            <v>1</v>
          </cell>
          <cell r="DS143">
            <v>1</v>
          </cell>
          <cell r="DT143">
            <v>1</v>
          </cell>
          <cell r="DU143">
            <v>1</v>
          </cell>
          <cell r="DV143">
            <v>1</v>
          </cell>
          <cell r="DW143">
            <v>1</v>
          </cell>
          <cell r="DX143">
            <v>1</v>
          </cell>
          <cell r="DY143">
            <v>1</v>
          </cell>
          <cell r="DZ143">
            <v>1</v>
          </cell>
          <cell r="EA143">
            <v>1</v>
          </cell>
          <cell r="EB143">
            <v>1</v>
          </cell>
          <cell r="EC143">
            <v>1</v>
          </cell>
          <cell r="ED143">
            <v>1</v>
          </cell>
          <cell r="EE143">
            <v>1</v>
          </cell>
          <cell r="EF143">
            <v>1</v>
          </cell>
          <cell r="EG143">
            <v>1</v>
          </cell>
          <cell r="EH143">
            <v>1</v>
          </cell>
          <cell r="EI143">
            <v>1</v>
          </cell>
          <cell r="EJ143">
            <v>1</v>
          </cell>
          <cell r="EK143">
            <v>1</v>
          </cell>
          <cell r="EL143">
            <v>1</v>
          </cell>
          <cell r="EM143">
            <v>1</v>
          </cell>
          <cell r="EN143" t="str">
            <v>-</v>
          </cell>
          <cell r="EO143" t="str">
            <v>-</v>
          </cell>
          <cell r="EP143">
            <v>1084.6500000000001</v>
          </cell>
          <cell r="EQ143">
            <v>1084.6500000000001</v>
          </cell>
          <cell r="ER143">
            <v>6636298</v>
          </cell>
          <cell r="ES143">
            <v>20232.615853658535</v>
          </cell>
          <cell r="ET143" t="str">
            <v>○</v>
          </cell>
          <cell r="EU143">
            <v>10117</v>
          </cell>
          <cell r="EW143" t="str">
            <v>-</v>
          </cell>
          <cell r="EX143" t="str">
            <v>-</v>
          </cell>
          <cell r="EY143" t="str">
            <v>-</v>
          </cell>
          <cell r="EZ143" t="str">
            <v>-</v>
          </cell>
          <cell r="FA143" t="str">
            <v>-</v>
          </cell>
          <cell r="FB143" t="str">
            <v>-</v>
          </cell>
          <cell r="FC143" t="str">
            <v>-</v>
          </cell>
          <cell r="FD143" t="str">
            <v>-</v>
          </cell>
          <cell r="FE143" t="str">
            <v>-</v>
          </cell>
          <cell r="FF143" t="str">
            <v>-</v>
          </cell>
          <cell r="FG143" t="str">
            <v>-</v>
          </cell>
          <cell r="FH143" t="str">
            <v>-</v>
          </cell>
          <cell r="FJ143">
            <v>800000000</v>
          </cell>
          <cell r="FK143">
            <v>80000000</v>
          </cell>
          <cell r="FL143">
            <v>0.1</v>
          </cell>
          <cell r="FM143">
            <v>0</v>
          </cell>
          <cell r="FO143" t="str">
            <v>NRL</v>
          </cell>
          <cell r="FP143">
            <v>80000000</v>
          </cell>
          <cell r="FQ143" t="str">
            <v>-</v>
          </cell>
          <cell r="FR143" t="str">
            <v>-</v>
          </cell>
          <cell r="FS143">
            <v>80000000</v>
          </cell>
        </row>
        <row r="144">
          <cell r="H144">
            <v>2005</v>
          </cell>
          <cell r="I144" t="str">
            <v>[売却]私募ﾌｧﾝﾄﾞ案件</v>
          </cell>
          <cell r="K144" t="str">
            <v>ターン・オーバー TMK</v>
          </cell>
          <cell r="L144" t="str">
            <v>ターン・オーバー特定目的会社</v>
          </cell>
          <cell r="M144" t="str">
            <v>11月</v>
          </cell>
          <cell r="N144" t="str">
            <v>アーバンＢＬＤ麹町</v>
          </cell>
          <cell r="O144" t="str">
            <v>非連結</v>
          </cell>
          <cell r="P144"/>
          <cell r="Q144" t="str">
            <v>●</v>
          </cell>
          <cell r="R144" t="str">
            <v>●</v>
          </cell>
          <cell r="S144" t="str">
            <v>●</v>
          </cell>
          <cell r="T144"/>
          <cell r="U144"/>
          <cell r="V144"/>
          <cell r="W144" t="str">
            <v>バリューアップ</v>
          </cell>
          <cell r="X144" t="str">
            <v>棚卸資産</v>
          </cell>
          <cell r="Y144" t="str">
            <v>不動産賃貸</v>
          </cell>
          <cell r="Z144" t="str">
            <v>営投有価証券</v>
          </cell>
          <cell r="AA144" t="str">
            <v>非連結</v>
          </cell>
          <cell r="AB144" t="str">
            <v>あり</v>
          </cell>
          <cell r="AC144" t="str">
            <v>三井住友信託</v>
          </cell>
          <cell r="AD144" t="str">
            <v>IRE</v>
          </cell>
          <cell r="AE144">
            <v>39417</v>
          </cell>
          <cell r="AF144">
            <v>41849</v>
          </cell>
          <cell r="AG144" t="str">
            <v>日本住宅管理、ザイマックス</v>
          </cell>
          <cell r="AH144" t="str">
            <v>ザクテクノサービス</v>
          </cell>
          <cell r="AI144" t="str">
            <v>小嶋</v>
          </cell>
          <cell r="AL144" t="str">
            <v>吉田</v>
          </cell>
          <cell r="AM144" t="str">
            <v>都心5区</v>
          </cell>
          <cell r="AN144" t="str">
            <v>都心6区</v>
          </cell>
          <cell r="AO144" t="str">
            <v>東京</v>
          </cell>
          <cell r="AP144" t="str">
            <v>東京都千代田区</v>
          </cell>
          <cell r="AQ144" t="str">
            <v>東京都千代田区麹町２丁目３－４～９</v>
          </cell>
          <cell r="AX144" t="str">
            <v>オフィス・レジ</v>
          </cell>
          <cell r="AY144" t="str">
            <v>複合施設</v>
          </cell>
          <cell r="AZ144" t="str">
            <v>SRC造</v>
          </cell>
          <cell r="BB144">
            <v>4275.3</v>
          </cell>
          <cell r="BC144">
            <v>38961</v>
          </cell>
          <cell r="BD144" t="str">
            <v>5-10年</v>
          </cell>
          <cell r="BE144" t="str">
            <v>5-10年</v>
          </cell>
          <cell r="BF144" t="str">
            <v>-</v>
          </cell>
          <cell r="BG144" t="str">
            <v>-</v>
          </cell>
          <cell r="BH144" t="str">
            <v>-</v>
          </cell>
          <cell r="BI144" t="str">
            <v>-</v>
          </cell>
          <cell r="BJ144">
            <v>7</v>
          </cell>
          <cell r="BK144">
            <v>7</v>
          </cell>
          <cell r="BL144" t="str">
            <v>-</v>
          </cell>
          <cell r="BM144" t="str">
            <v>-</v>
          </cell>
          <cell r="BN144" t="str">
            <v>-</v>
          </cell>
          <cell r="BO144">
            <v>39142</v>
          </cell>
          <cell r="BP144" t="str">
            <v>50億-100億</v>
          </cell>
          <cell r="BQ144" t="str">
            <v>50億以上</v>
          </cell>
          <cell r="BR144">
            <v>7314000000</v>
          </cell>
          <cell r="BS144">
            <v>39417</v>
          </cell>
          <cell r="BT144">
            <v>7314000000</v>
          </cell>
          <cell r="BU144" t="str">
            <v>-</v>
          </cell>
          <cell r="BZ144" t="str">
            <v>-</v>
          </cell>
          <cell r="CA144">
            <v>41849</v>
          </cell>
          <cell r="CB144">
            <v>5500000000</v>
          </cell>
          <cell r="CC144">
            <v>0</v>
          </cell>
          <cell r="CE144">
            <v>5500000000</v>
          </cell>
          <cell r="CF144" t="str">
            <v>-</v>
          </cell>
          <cell r="CG144" t="str">
            <v>-</v>
          </cell>
          <cell r="CI144">
            <v>7314000000</v>
          </cell>
          <cell r="CR144">
            <v>41213</v>
          </cell>
          <cell r="CS144">
            <v>6140000000</v>
          </cell>
          <cell r="CT144">
            <v>4.7003000000000003E-2</v>
          </cell>
          <cell r="CU144">
            <v>288601347</v>
          </cell>
          <cell r="CV144">
            <v>4.6987000000000001E-2</v>
          </cell>
          <cell r="CW144">
            <v>288500686</v>
          </cell>
          <cell r="CX144" t="str">
            <v>インターナショナル･アプレイザル株式会社</v>
          </cell>
          <cell r="CY144">
            <v>41698</v>
          </cell>
          <cell r="CZ144">
            <v>4662000000</v>
          </cell>
          <cell r="DA144" t="str">
            <v>収益</v>
          </cell>
          <cell r="DB144">
            <v>4.250000000000001E-2</v>
          </cell>
          <cell r="DC144">
            <v>198135000.00000006</v>
          </cell>
          <cell r="DD144" t="str">
            <v>-</v>
          </cell>
          <cell r="DG144">
            <v>4662000000</v>
          </cell>
          <cell r="DH144">
            <v>0.69287739335515752</v>
          </cell>
          <cell r="DI144">
            <v>0.69287739335515752</v>
          </cell>
          <cell r="DJ144">
            <v>0.79611860693280845</v>
          </cell>
          <cell r="DK144">
            <v>0.79611860693280845</v>
          </cell>
          <cell r="DL144">
            <v>0.85240612796635629</v>
          </cell>
          <cell r="DM144">
            <v>0.85864542893540019</v>
          </cell>
          <cell r="DN144">
            <v>0.8463720512207652</v>
          </cell>
          <cell r="DO144">
            <v>0.85864542893540019</v>
          </cell>
          <cell r="DP144">
            <v>0.80663941346098567</v>
          </cell>
          <cell r="DQ144">
            <v>0.80663941346098567</v>
          </cell>
          <cell r="DR144">
            <v>0.85864542893540019</v>
          </cell>
          <cell r="DS144">
            <v>0.84662018163807307</v>
          </cell>
          <cell r="DT144">
            <v>0.84662018163807307</v>
          </cell>
          <cell r="DU144">
            <v>0.84662018163807307</v>
          </cell>
          <cell r="DV144">
            <v>0.85239588590104054</v>
          </cell>
          <cell r="DW144">
            <v>0.86498728883307219</v>
          </cell>
          <cell r="DX144">
            <v>0.89787746144868263</v>
          </cell>
          <cell r="DY144">
            <v>0.89905714976931261</v>
          </cell>
          <cell r="DZ144">
            <v>0.90999152588871479</v>
          </cell>
          <cell r="EA144">
            <v>0.90999152588871479</v>
          </cell>
          <cell r="EB144">
            <v>0.97021663744949194</v>
          </cell>
          <cell r="EC144">
            <v>1</v>
          </cell>
          <cell r="ED144">
            <v>1</v>
          </cell>
          <cell r="EE144">
            <v>1</v>
          </cell>
          <cell r="EF144">
            <v>1</v>
          </cell>
          <cell r="EG144">
            <v>1</v>
          </cell>
          <cell r="EH144">
            <v>0.98782044859914142</v>
          </cell>
          <cell r="EI144">
            <v>0.97587885960775367</v>
          </cell>
          <cell r="EJ144">
            <v>1</v>
          </cell>
          <cell r="EK144">
            <v>1</v>
          </cell>
          <cell r="EL144">
            <v>1</v>
          </cell>
          <cell r="EM144" t="str">
            <v>-</v>
          </cell>
          <cell r="EN144" t="str">
            <v>-</v>
          </cell>
          <cell r="EO144" t="str">
            <v>-</v>
          </cell>
          <cell r="EP144">
            <v>3329.03</v>
          </cell>
          <cell r="EQ144">
            <v>2973.7599999999998</v>
          </cell>
          <cell r="ER144">
            <v>19654300</v>
          </cell>
          <cell r="ES144">
            <v>21862.402669632924</v>
          </cell>
          <cell r="ET144" t="str">
            <v>○</v>
          </cell>
          <cell r="EU144" t="str">
            <v>10125/10137</v>
          </cell>
          <cell r="EV144" t="str">
            <v>アットプロパティでは2物件。稼働率は賃貸可能面積による加重平均。</v>
          </cell>
          <cell r="EW144" t="str">
            <v>-</v>
          </cell>
          <cell r="EX144" t="str">
            <v>-</v>
          </cell>
          <cell r="EY144" t="str">
            <v>-</v>
          </cell>
          <cell r="EZ144" t="str">
            <v>-</v>
          </cell>
          <cell r="FA144" t="str">
            <v>-</v>
          </cell>
          <cell r="FB144" t="str">
            <v>-</v>
          </cell>
          <cell r="FC144" t="str">
            <v>-</v>
          </cell>
          <cell r="FD144" t="str">
            <v>-</v>
          </cell>
          <cell r="FE144" t="str">
            <v>-</v>
          </cell>
          <cell r="FF144" t="str">
            <v>-</v>
          </cell>
          <cell r="FG144" t="str">
            <v>-</v>
          </cell>
          <cell r="FH144" t="str">
            <v>-</v>
          </cell>
          <cell r="FJ144">
            <v>2726380000</v>
          </cell>
          <cell r="FK144">
            <v>72638000</v>
          </cell>
          <cell r="FL144">
            <v>2.6642654362194557E-2</v>
          </cell>
          <cell r="FM144">
            <v>30492</v>
          </cell>
          <cell r="FO144" t="str">
            <v>NRL</v>
          </cell>
          <cell r="FP144">
            <v>72638000</v>
          </cell>
          <cell r="FQ144" t="str">
            <v>-</v>
          </cell>
          <cell r="FR144" t="str">
            <v>-</v>
          </cell>
          <cell r="FS144">
            <v>72638000</v>
          </cell>
        </row>
        <row r="145">
          <cell r="H145">
            <v>2006</v>
          </cell>
          <cell r="I145" t="str">
            <v>[売却]私募ﾌｧﾝﾄﾞ案件</v>
          </cell>
          <cell r="K145" t="str">
            <v>フォー・レジTMK</v>
          </cell>
          <cell r="L145" t="str">
            <v>フォーレジ特定目的会社</v>
          </cell>
          <cell r="M145" t="str">
            <v>12月</v>
          </cell>
          <cell r="N145" t="str">
            <v>グランスイート銀座</v>
          </cell>
          <cell r="O145" t="str">
            <v>出資なし</v>
          </cell>
          <cell r="P145"/>
          <cell r="Q145" t="str">
            <v>●</v>
          </cell>
          <cell r="R145" t="str">
            <v>●</v>
          </cell>
          <cell r="S145" t="str">
            <v>●</v>
          </cell>
          <cell r="T145"/>
          <cell r="U145"/>
          <cell r="V145"/>
          <cell r="W145" t="str">
            <v>バリューアップ</v>
          </cell>
          <cell r="X145" t="str">
            <v>棚卸資産</v>
          </cell>
          <cell r="Y145" t="str">
            <v>不動産賃貸</v>
          </cell>
          <cell r="Z145" t="str">
            <v>営投有価証券</v>
          </cell>
          <cell r="AA145" t="str">
            <v>非連結</v>
          </cell>
          <cell r="AB145" t="str">
            <v>あり</v>
          </cell>
          <cell r="AC145" t="str">
            <v>三井住友信託</v>
          </cell>
          <cell r="AD145" t="str">
            <v>IRE</v>
          </cell>
          <cell r="AE145">
            <v>40238</v>
          </cell>
          <cell r="AF145">
            <v>41879</v>
          </cell>
          <cell r="AG145" t="str">
            <v>東急リロケーションサービス（株）</v>
          </cell>
          <cell r="AH145" t="str">
            <v>丸紅コミュニティ</v>
          </cell>
          <cell r="AI145" t="str">
            <v>小嶋</v>
          </cell>
          <cell r="AL145" t="str">
            <v>吉田</v>
          </cell>
          <cell r="AM145" t="str">
            <v>都心5区</v>
          </cell>
          <cell r="AN145" t="str">
            <v>都心6区</v>
          </cell>
          <cell r="AO145" t="str">
            <v>東京</v>
          </cell>
          <cell r="AP145" t="str">
            <v>東京都中央区</v>
          </cell>
          <cell r="AQ145" t="str">
            <v>東京都中央区銀座8-16-1</v>
          </cell>
          <cell r="AX145" t="str">
            <v>レジ</v>
          </cell>
          <cell r="AY145" t="str">
            <v>住居</v>
          </cell>
          <cell r="AZ145" t="str">
            <v>SRC造</v>
          </cell>
          <cell r="BA145">
            <v>145</v>
          </cell>
          <cell r="BB145">
            <v>377.52</v>
          </cell>
          <cell r="BC145">
            <v>38414</v>
          </cell>
          <cell r="BD145" t="str">
            <v>5-10年</v>
          </cell>
          <cell r="BE145" t="str">
            <v>5-10年</v>
          </cell>
          <cell r="BF145" t="str">
            <v>-</v>
          </cell>
          <cell r="BG145" t="str">
            <v>-</v>
          </cell>
          <cell r="BH145" t="str">
            <v>-</v>
          </cell>
          <cell r="BI145" t="str">
            <v>-</v>
          </cell>
          <cell r="BJ145">
            <v>8</v>
          </cell>
          <cell r="BK145">
            <v>9</v>
          </cell>
          <cell r="BL145" t="str">
            <v>-</v>
          </cell>
          <cell r="BM145" t="str">
            <v>-</v>
          </cell>
          <cell r="BN145" t="str">
            <v>-</v>
          </cell>
          <cell r="BO145">
            <v>40238</v>
          </cell>
          <cell r="BP145" t="str">
            <v>10億-50億未満</v>
          </cell>
          <cell r="BQ145" t="str">
            <v>20-30億未満</v>
          </cell>
          <cell r="BR145">
            <v>2104100000</v>
          </cell>
          <cell r="BS145">
            <v>40238</v>
          </cell>
          <cell r="BT145">
            <v>2104100000</v>
          </cell>
          <cell r="BU145" t="str">
            <v>-</v>
          </cell>
          <cell r="BZ145" t="str">
            <v>-</v>
          </cell>
          <cell r="CA145">
            <v>41879</v>
          </cell>
          <cell r="CB145">
            <v>2750000000</v>
          </cell>
          <cell r="CC145">
            <v>0</v>
          </cell>
          <cell r="CE145">
            <v>2750000000</v>
          </cell>
          <cell r="CF145">
            <v>41912</v>
          </cell>
          <cell r="CG145">
            <v>0</v>
          </cell>
          <cell r="CI145">
            <v>2104100000</v>
          </cell>
          <cell r="CR145">
            <v>41518</v>
          </cell>
          <cell r="CS145">
            <v>2460000000</v>
          </cell>
          <cell r="CT145" t="str">
            <v>-</v>
          </cell>
          <cell r="CU145" t="str">
            <v>-</v>
          </cell>
          <cell r="CV145" t="str">
            <v>-</v>
          </cell>
          <cell r="CW145" t="str">
            <v>-</v>
          </cell>
          <cell r="CX145" t="str">
            <v>大和不動産鑑定株式会社</v>
          </cell>
          <cell r="CY145">
            <v>41698</v>
          </cell>
          <cell r="CZ145">
            <v>2511000000</v>
          </cell>
          <cell r="DA145" t="str">
            <v>収益</v>
          </cell>
          <cell r="DB145">
            <v>4.7500000000000001E-2</v>
          </cell>
          <cell r="DC145">
            <v>119272500</v>
          </cell>
          <cell r="DD145" t="str">
            <v>-</v>
          </cell>
          <cell r="DG145">
            <v>2460000000</v>
          </cell>
          <cell r="DH145">
            <v>0.93747098889594849</v>
          </cell>
          <cell r="DI145">
            <v>0.92332509225942583</v>
          </cell>
          <cell r="DJ145">
            <v>0.91908494451266298</v>
          </cell>
          <cell r="DK145">
            <v>0.90323047902476583</v>
          </cell>
          <cell r="DL145">
            <v>0.89241612704641438</v>
          </cell>
          <cell r="DM145">
            <v>0.89000964567771579</v>
          </cell>
          <cell r="DN145">
            <v>0.91449584050723753</v>
          </cell>
          <cell r="DO145">
            <v>0.92148154976083319</v>
          </cell>
          <cell r="DP145">
            <v>0.90309550537754757</v>
          </cell>
          <cell r="DQ145">
            <v>0.90443865776937937</v>
          </cell>
          <cell r="DR145">
            <v>0.9017095564634271</v>
          </cell>
          <cell r="DS145">
            <v>0.89315683608602758</v>
          </cell>
          <cell r="DT145">
            <v>0.86760731227963883</v>
          </cell>
          <cell r="DU145">
            <v>0.83003854979046154</v>
          </cell>
          <cell r="DV145">
            <v>0.83244503115916013</v>
          </cell>
          <cell r="DW145">
            <v>0.85704973943502016</v>
          </cell>
          <cell r="DX145">
            <v>0.8502352162705793</v>
          </cell>
          <cell r="DY145">
            <v>0.87939281610992781</v>
          </cell>
          <cell r="DZ145">
            <v>0.85803405944766142</v>
          </cell>
          <cell r="EA145">
            <v>0.85054796008730493</v>
          </cell>
          <cell r="EB145">
            <v>0.82522887909324039</v>
          </cell>
          <cell r="EC145">
            <v>0.83937477572976293</v>
          </cell>
          <cell r="ED145">
            <v>0.92436208491488425</v>
          </cell>
          <cell r="EE145">
            <v>0.93692780226689887</v>
          </cell>
          <cell r="EF145">
            <v>0.93637473951732109</v>
          </cell>
          <cell r="EG145">
            <v>0.93519999999999992</v>
          </cell>
          <cell r="EH145">
            <v>0.95230000000000004</v>
          </cell>
          <cell r="EI145">
            <v>0.93443572785362261</v>
          </cell>
          <cell r="EJ145">
            <v>0.91213544770100374</v>
          </cell>
          <cell r="EK145">
            <v>0.91213544770100374</v>
          </cell>
          <cell r="EL145">
            <v>0.89974750051849628</v>
          </cell>
          <cell r="EM145">
            <v>0.88951583965130709</v>
          </cell>
          <cell r="EN145" t="str">
            <v>-</v>
          </cell>
          <cell r="EO145" t="str">
            <v>-</v>
          </cell>
          <cell r="EP145">
            <v>3037.63</v>
          </cell>
          <cell r="EQ145">
            <v>2702.02</v>
          </cell>
          <cell r="ER145">
            <v>12106000</v>
          </cell>
          <cell r="ES145">
            <v>14817.625458996328</v>
          </cell>
          <cell r="ET145" t="str">
            <v>○</v>
          </cell>
          <cell r="EU145">
            <v>10073</v>
          </cell>
          <cell r="EW145" t="str">
            <v>-</v>
          </cell>
          <cell r="EX145" t="str">
            <v>-</v>
          </cell>
          <cell r="EY145" t="str">
            <v>-</v>
          </cell>
          <cell r="EZ145" t="str">
            <v>-</v>
          </cell>
          <cell r="FA145" t="str">
            <v>-</v>
          </cell>
          <cell r="FB145" t="str">
            <v>-</v>
          </cell>
          <cell r="FC145" t="str">
            <v>-</v>
          </cell>
          <cell r="FD145" t="str">
            <v>-</v>
          </cell>
          <cell r="FE145" t="str">
            <v>-</v>
          </cell>
          <cell r="FF145" t="str">
            <v>-</v>
          </cell>
          <cell r="FG145" t="str">
            <v>-</v>
          </cell>
          <cell r="FH145" t="str">
            <v>-</v>
          </cell>
          <cell r="FJ145">
            <v>750000000</v>
          </cell>
          <cell r="FK145">
            <v>0</v>
          </cell>
          <cell r="FL145">
            <v>0</v>
          </cell>
          <cell r="FM145">
            <v>0</v>
          </cell>
          <cell r="FO145" t="str">
            <v>×</v>
          </cell>
          <cell r="FP145" t="str">
            <v>-</v>
          </cell>
          <cell r="FQ145" t="str">
            <v>-</v>
          </cell>
          <cell r="FR145" t="str">
            <v>-</v>
          </cell>
          <cell r="FS145" t="str">
            <v>-</v>
          </cell>
        </row>
        <row r="146">
          <cell r="H146">
            <v>2007</v>
          </cell>
          <cell r="I146" t="str">
            <v>[売却]私募ﾌｧﾝﾄﾞ案件</v>
          </cell>
          <cell r="K146" t="str">
            <v>フォー・レジTMK</v>
          </cell>
          <cell r="L146" t="str">
            <v>フォーレジ特定目的会社</v>
          </cell>
          <cell r="M146" t="str">
            <v>12月</v>
          </cell>
          <cell r="N146" t="str">
            <v>クローバー神谷町</v>
          </cell>
          <cell r="O146" t="str">
            <v>出資なし</v>
          </cell>
          <cell r="P146"/>
          <cell r="Q146" t="str">
            <v>●</v>
          </cell>
          <cell r="R146" t="str">
            <v>●</v>
          </cell>
          <cell r="S146"/>
          <cell r="T146"/>
          <cell r="U146"/>
          <cell r="V146"/>
          <cell r="W146" t="str">
            <v>バリューアップ</v>
          </cell>
          <cell r="X146" t="str">
            <v>棚卸資産</v>
          </cell>
          <cell r="Y146" t="str">
            <v>不動産賃貸</v>
          </cell>
          <cell r="Z146" t="str">
            <v>営投有価証券</v>
          </cell>
          <cell r="AA146" t="str">
            <v>非連結</v>
          </cell>
          <cell r="AB146" t="str">
            <v>あり</v>
          </cell>
          <cell r="AC146" t="str">
            <v>三井住友信託</v>
          </cell>
          <cell r="AD146" t="str">
            <v>IRE</v>
          </cell>
          <cell r="AE146">
            <v>40238</v>
          </cell>
          <cell r="AF146">
            <v>41726</v>
          </cell>
          <cell r="AG146" t="str">
            <v>サンフロンティア不動産</v>
          </cell>
          <cell r="AH146" t="str">
            <v>セイビ</v>
          </cell>
          <cell r="AI146" t="str">
            <v>小嶋</v>
          </cell>
          <cell r="AL146" t="str">
            <v>吉田</v>
          </cell>
          <cell r="AM146" t="str">
            <v>都心5区</v>
          </cell>
          <cell r="AN146" t="str">
            <v>都心6区</v>
          </cell>
          <cell r="AO146" t="str">
            <v>東京</v>
          </cell>
          <cell r="AP146" t="str">
            <v>東京都港区</v>
          </cell>
          <cell r="AQ146" t="str">
            <v>東京都港区虎ノ門5丁目12-8</v>
          </cell>
          <cell r="AX146" t="str">
            <v>オフィス</v>
          </cell>
          <cell r="AY146" t="str">
            <v>オフィス</v>
          </cell>
          <cell r="AZ146" t="str">
            <v>S造</v>
          </cell>
          <cell r="BA146">
            <v>43</v>
          </cell>
          <cell r="BB146">
            <v>140.03</v>
          </cell>
          <cell r="BC146">
            <v>39099</v>
          </cell>
          <cell r="BD146" t="str">
            <v>5-10年</v>
          </cell>
          <cell r="BE146" t="str">
            <v>-</v>
          </cell>
          <cell r="BF146" t="str">
            <v>-</v>
          </cell>
          <cell r="BG146" t="str">
            <v>-</v>
          </cell>
          <cell r="BH146" t="str">
            <v>-</v>
          </cell>
          <cell r="BI146" t="str">
            <v>-</v>
          </cell>
          <cell r="BJ146">
            <v>7</v>
          </cell>
          <cell r="BK146" t="str">
            <v>-</v>
          </cell>
          <cell r="BL146" t="str">
            <v>-</v>
          </cell>
          <cell r="BM146" t="str">
            <v>-</v>
          </cell>
          <cell r="BN146" t="str">
            <v>-</v>
          </cell>
          <cell r="BO146">
            <v>40238</v>
          </cell>
          <cell r="BP146" t="str">
            <v>10億-50億未満</v>
          </cell>
          <cell r="BQ146" t="str">
            <v>10-20億未満</v>
          </cell>
          <cell r="BR146">
            <v>1028000000</v>
          </cell>
          <cell r="BS146">
            <v>40238</v>
          </cell>
          <cell r="BT146">
            <v>1028000000</v>
          </cell>
          <cell r="BU146" t="str">
            <v>-</v>
          </cell>
          <cell r="BZ146" t="str">
            <v>-</v>
          </cell>
          <cell r="CA146">
            <v>41726</v>
          </cell>
          <cell r="CB146">
            <v>1100000000</v>
          </cell>
          <cell r="CC146">
            <v>0</v>
          </cell>
          <cell r="CE146">
            <v>1100000000</v>
          </cell>
          <cell r="CF146" t="str">
            <v>-</v>
          </cell>
          <cell r="CG146" t="str">
            <v>-</v>
          </cell>
          <cell r="CI146">
            <v>1028000000</v>
          </cell>
          <cell r="CR146">
            <v>41518</v>
          </cell>
          <cell r="CS146">
            <v>725000000</v>
          </cell>
          <cell r="CT146" t="str">
            <v>-</v>
          </cell>
          <cell r="CU146" t="str">
            <v>-</v>
          </cell>
          <cell r="CV146" t="str">
            <v>-</v>
          </cell>
          <cell r="CW146" t="str">
            <v>-</v>
          </cell>
          <cell r="CX146" t="str">
            <v>大和不動産鑑定株式会社</v>
          </cell>
          <cell r="CY146">
            <v>41698</v>
          </cell>
          <cell r="CZ146">
            <v>741000000</v>
          </cell>
          <cell r="DA146" t="str">
            <v>収益</v>
          </cell>
          <cell r="DB146">
            <v>4.5000000000000005E-2</v>
          </cell>
          <cell r="DC146">
            <v>33345000.000000004</v>
          </cell>
          <cell r="DD146" t="str">
            <v>-</v>
          </cell>
          <cell r="DG146">
            <v>725000000</v>
          </cell>
          <cell r="DH146">
            <v>0.89838040422968801</v>
          </cell>
          <cell r="DI146">
            <v>0.71133717039218314</v>
          </cell>
          <cell r="DJ146">
            <v>0.8129567661624949</v>
          </cell>
          <cell r="DK146">
            <v>1</v>
          </cell>
          <cell r="DL146">
            <v>1</v>
          </cell>
          <cell r="DM146">
            <v>1</v>
          </cell>
          <cell r="DN146">
            <v>1</v>
          </cell>
          <cell r="DO146">
            <v>0.89838040422968801</v>
          </cell>
          <cell r="DP146">
            <v>0.89838040422968801</v>
          </cell>
          <cell r="DQ146">
            <v>0.89838040422968801</v>
          </cell>
          <cell r="DR146">
            <v>0.89838040422968801</v>
          </cell>
          <cell r="DS146">
            <v>0.89838040422968801</v>
          </cell>
          <cell r="DT146">
            <v>0.79676080845937625</v>
          </cell>
          <cell r="DU146">
            <v>0.69514121268906437</v>
          </cell>
          <cell r="DV146">
            <v>0.79676080845937625</v>
          </cell>
          <cell r="DW146">
            <v>0.89838040422968801</v>
          </cell>
          <cell r="DX146">
            <v>0.89838040422968801</v>
          </cell>
          <cell r="DY146">
            <v>0.89838040422968801</v>
          </cell>
          <cell r="DZ146">
            <v>0.89838040422968801</v>
          </cell>
          <cell r="EA146">
            <v>0.89838040422968801</v>
          </cell>
          <cell r="EB146">
            <v>0.89838040422968801</v>
          </cell>
          <cell r="EC146">
            <v>0.89838040422968801</v>
          </cell>
          <cell r="ED146">
            <v>0.79676080845937625</v>
          </cell>
          <cell r="EE146">
            <v>0.79676080845937625</v>
          </cell>
          <cell r="EF146">
            <v>0.69514121268906437</v>
          </cell>
          <cell r="EG146">
            <v>0.69510000000000005</v>
          </cell>
          <cell r="EH146">
            <v>0.59350000000000003</v>
          </cell>
          <cell r="EI146" t="str">
            <v>-</v>
          </cell>
          <cell r="EJ146" t="str">
            <v>-</v>
          </cell>
          <cell r="EK146" t="str">
            <v>-</v>
          </cell>
          <cell r="EL146" t="str">
            <v>-</v>
          </cell>
          <cell r="EM146" t="str">
            <v>-</v>
          </cell>
          <cell r="EN146" t="str">
            <v>-</v>
          </cell>
          <cell r="EO146" t="str">
            <v>-</v>
          </cell>
          <cell r="EP146">
            <v>747.1</v>
          </cell>
          <cell r="EQ146">
            <v>519.34</v>
          </cell>
          <cell r="ER146">
            <v>3089360</v>
          </cell>
          <cell r="ES146">
            <v>19677.452229299364</v>
          </cell>
          <cell r="ET146" t="str">
            <v>○</v>
          </cell>
          <cell r="EU146">
            <v>10088</v>
          </cell>
          <cell r="EW146" t="str">
            <v>-</v>
          </cell>
          <cell r="EX146" t="str">
            <v>-</v>
          </cell>
          <cell r="EY146" t="str">
            <v>-</v>
          </cell>
          <cell r="EZ146" t="str">
            <v>-</v>
          </cell>
          <cell r="FA146" t="str">
            <v>-</v>
          </cell>
          <cell r="FB146" t="str">
            <v>-</v>
          </cell>
          <cell r="FC146" t="str">
            <v>-</v>
          </cell>
          <cell r="FD146" t="str">
            <v>-</v>
          </cell>
          <cell r="FE146" t="str">
            <v>-</v>
          </cell>
          <cell r="FF146" t="str">
            <v>-</v>
          </cell>
          <cell r="FG146" t="str">
            <v>-</v>
          </cell>
          <cell r="FH146" t="str">
            <v>-</v>
          </cell>
          <cell r="FJ146">
            <v>0</v>
          </cell>
          <cell r="FK146">
            <v>0</v>
          </cell>
          <cell r="FL146" t="str">
            <v>-%</v>
          </cell>
          <cell r="FM146">
            <v>0</v>
          </cell>
          <cell r="FO146" t="str">
            <v>×</v>
          </cell>
          <cell r="FP146" t="str">
            <v>-</v>
          </cell>
          <cell r="FQ146" t="str">
            <v>-</v>
          </cell>
          <cell r="FR146" t="str">
            <v>-</v>
          </cell>
          <cell r="FS146" t="str">
            <v>-</v>
          </cell>
        </row>
        <row r="147">
          <cell r="H147">
            <v>2008</v>
          </cell>
          <cell r="I147" t="str">
            <v>[売却]私募ﾌｧﾝﾄﾞ案件</v>
          </cell>
          <cell r="K147" t="str">
            <v>フォー・レジTMK</v>
          </cell>
          <cell r="L147" t="str">
            <v>フォーレジ特定目的会社</v>
          </cell>
          <cell r="M147" t="str">
            <v>12月</v>
          </cell>
          <cell r="N147" t="str">
            <v>アコルデ神宮前</v>
          </cell>
          <cell r="O147" t="str">
            <v>出資なし</v>
          </cell>
          <cell r="P147"/>
          <cell r="Q147" t="str">
            <v>●</v>
          </cell>
          <cell r="R147" t="str">
            <v>●</v>
          </cell>
          <cell r="S147"/>
          <cell r="T147"/>
          <cell r="U147"/>
          <cell r="V147"/>
          <cell r="W147" t="str">
            <v>バリューアップ</v>
          </cell>
          <cell r="X147" t="str">
            <v>棚卸資産</v>
          </cell>
          <cell r="Y147" t="str">
            <v>不動産賃貸</v>
          </cell>
          <cell r="Z147" t="str">
            <v>営投有価証券</v>
          </cell>
          <cell r="AA147" t="str">
            <v>非連結</v>
          </cell>
          <cell r="AB147" t="str">
            <v>あり</v>
          </cell>
          <cell r="AC147" t="str">
            <v>みずほ信託</v>
          </cell>
          <cell r="AD147" t="str">
            <v>IRE</v>
          </cell>
          <cell r="AE147">
            <v>40238</v>
          </cell>
          <cell r="AF147">
            <v>41782</v>
          </cell>
          <cell r="AG147" t="str">
            <v>株式会社ケン・コーポレーション</v>
          </cell>
          <cell r="AH147" t="str">
            <v>ティエスコミュニティ</v>
          </cell>
          <cell r="AI147" t="str">
            <v>小嶋</v>
          </cell>
          <cell r="AL147" t="str">
            <v>吉田</v>
          </cell>
          <cell r="AM147" t="str">
            <v>都心5区</v>
          </cell>
          <cell r="AN147" t="str">
            <v>都心6区</v>
          </cell>
          <cell r="AO147" t="str">
            <v>東京</v>
          </cell>
          <cell r="AP147" t="str">
            <v>東京都渋谷区</v>
          </cell>
          <cell r="AQ147" t="str">
            <v>東京都渋谷区神宮前２－３１－２０</v>
          </cell>
          <cell r="AX147" t="str">
            <v>店舗・レジ</v>
          </cell>
          <cell r="AY147" t="str">
            <v>複合施設</v>
          </cell>
          <cell r="AZ147" t="str">
            <v>RC造</v>
          </cell>
          <cell r="BA147">
            <v>100</v>
          </cell>
          <cell r="BB147">
            <v>269.7</v>
          </cell>
          <cell r="BC147">
            <v>38047</v>
          </cell>
          <cell r="BD147" t="str">
            <v>5-10年</v>
          </cell>
          <cell r="BE147" t="str">
            <v>-</v>
          </cell>
          <cell r="BF147" t="str">
            <v>-</v>
          </cell>
          <cell r="BG147" t="str">
            <v>-</v>
          </cell>
          <cell r="BH147" t="str">
            <v>-</v>
          </cell>
          <cell r="BI147" t="str">
            <v>-</v>
          </cell>
          <cell r="BJ147">
            <v>9</v>
          </cell>
          <cell r="BK147" t="str">
            <v>-</v>
          </cell>
          <cell r="BL147" t="str">
            <v>-</v>
          </cell>
          <cell r="BM147" t="str">
            <v>-</v>
          </cell>
          <cell r="BN147" t="str">
            <v>-</v>
          </cell>
          <cell r="BO147">
            <v>40238</v>
          </cell>
          <cell r="BP147" t="str">
            <v>10億未満</v>
          </cell>
          <cell r="BQ147" t="str">
            <v>3-10億未満</v>
          </cell>
          <cell r="BR147">
            <v>945860000</v>
          </cell>
          <cell r="BS147">
            <v>40238</v>
          </cell>
          <cell r="BT147">
            <v>945860000</v>
          </cell>
          <cell r="BU147" t="str">
            <v>-</v>
          </cell>
          <cell r="BZ147" t="str">
            <v>-</v>
          </cell>
          <cell r="CA147">
            <v>41782</v>
          </cell>
          <cell r="CB147">
            <v>1200000000</v>
          </cell>
          <cell r="CC147">
            <v>0</v>
          </cell>
          <cell r="CE147">
            <v>1200000000</v>
          </cell>
          <cell r="CF147" t="str">
            <v>-</v>
          </cell>
          <cell r="CG147" t="str">
            <v>-</v>
          </cell>
          <cell r="CI147">
            <v>945860000</v>
          </cell>
          <cell r="CR147">
            <v>41518</v>
          </cell>
          <cell r="CS147">
            <v>1070000000</v>
          </cell>
          <cell r="CT147" t="str">
            <v>-</v>
          </cell>
          <cell r="CU147" t="str">
            <v>-</v>
          </cell>
          <cell r="CV147" t="str">
            <v>-</v>
          </cell>
          <cell r="CW147" t="str">
            <v>-</v>
          </cell>
          <cell r="CX147" t="str">
            <v>大和不動産鑑定株式会社</v>
          </cell>
          <cell r="CY147">
            <v>41698</v>
          </cell>
          <cell r="CZ147">
            <v>988000000</v>
          </cell>
          <cell r="DA147" t="str">
            <v>収益</v>
          </cell>
          <cell r="DB147">
            <v>0.05</v>
          </cell>
          <cell r="DC147">
            <v>49400000</v>
          </cell>
          <cell r="DD147" t="str">
            <v>-</v>
          </cell>
          <cell r="DG147">
            <v>988000000</v>
          </cell>
          <cell r="DH147">
            <v>1.000021089037918</v>
          </cell>
          <cell r="DI147">
            <v>0.97155088784849619</v>
          </cell>
          <cell r="DJ147">
            <v>0.93578387953941544</v>
          </cell>
          <cell r="DK147">
            <v>1.000021089037918</v>
          </cell>
          <cell r="DL147">
            <v>0.96425408072883723</v>
          </cell>
          <cell r="DM147">
            <v>0.96425408072883723</v>
          </cell>
          <cell r="DN147">
            <v>0.91571765996035248</v>
          </cell>
          <cell r="DO147">
            <v>0.95148466826943368</v>
          </cell>
          <cell r="DP147">
            <v>0.95148466826943368</v>
          </cell>
          <cell r="DQ147">
            <v>0.90139820321396935</v>
          </cell>
          <cell r="DR147">
            <v>0.90139820321396935</v>
          </cell>
          <cell r="DS147">
            <v>0.83208908009616611</v>
          </cell>
          <cell r="DT147">
            <v>0.77829094436711799</v>
          </cell>
          <cell r="DU147">
            <v>0.80676114555653977</v>
          </cell>
          <cell r="DV147">
            <v>0.84967733771985321</v>
          </cell>
          <cell r="DW147">
            <v>0.90347547344890133</v>
          </cell>
          <cell r="DX147">
            <v>0.90347547344890133</v>
          </cell>
          <cell r="DY147">
            <v>0.90347547344890133</v>
          </cell>
          <cell r="DZ147">
            <v>0.90347547344890133</v>
          </cell>
          <cell r="EA147">
            <v>0.95201189421738586</v>
          </cell>
          <cell r="EB147">
            <v>0.95201189421738586</v>
          </cell>
          <cell r="EC147">
            <v>0.95918216710953641</v>
          </cell>
          <cell r="ED147">
            <v>0.95918216710953641</v>
          </cell>
          <cell r="EE147">
            <v>0.95918216710953641</v>
          </cell>
          <cell r="EF147">
            <v>0.93071196592011474</v>
          </cell>
          <cell r="EG147">
            <v>0.93069999999999997</v>
          </cell>
          <cell r="EH147">
            <v>1</v>
          </cell>
          <cell r="EI147">
            <v>1.000021089037918</v>
          </cell>
          <cell r="EJ147">
            <v>0.83472520983592735</v>
          </cell>
          <cell r="EK147" t="str">
            <v>-</v>
          </cell>
          <cell r="EL147" t="str">
            <v>-</v>
          </cell>
          <cell r="EM147" t="str">
            <v>-</v>
          </cell>
          <cell r="EN147" t="str">
            <v>-</v>
          </cell>
          <cell r="EO147" t="str">
            <v>-</v>
          </cell>
          <cell r="EP147">
            <v>948.36</v>
          </cell>
          <cell r="EQ147">
            <v>764.62</v>
          </cell>
          <cell r="ER147">
            <v>4003990</v>
          </cell>
          <cell r="ES147">
            <v>17333.290043290042</v>
          </cell>
          <cell r="ET147" t="str">
            <v>○</v>
          </cell>
          <cell r="EU147">
            <v>10060</v>
          </cell>
          <cell r="EW147" t="str">
            <v>-</v>
          </cell>
          <cell r="EX147" t="str">
            <v>-</v>
          </cell>
          <cell r="EY147" t="str">
            <v>-</v>
          </cell>
          <cell r="EZ147" t="str">
            <v>-</v>
          </cell>
          <cell r="FA147" t="str">
            <v>-</v>
          </cell>
          <cell r="FB147" t="str">
            <v>-</v>
          </cell>
          <cell r="FC147" t="str">
            <v>-</v>
          </cell>
          <cell r="FD147" t="str">
            <v>-</v>
          </cell>
          <cell r="FE147" t="str">
            <v>-</v>
          </cell>
          <cell r="FF147" t="str">
            <v>-</v>
          </cell>
          <cell r="FG147" t="str">
            <v>-</v>
          </cell>
          <cell r="FH147" t="str">
            <v>-</v>
          </cell>
          <cell r="FJ147">
            <v>0</v>
          </cell>
          <cell r="FK147">
            <v>0</v>
          </cell>
          <cell r="FL147" t="str">
            <v>-%</v>
          </cell>
          <cell r="FM147">
            <v>0</v>
          </cell>
          <cell r="FO147" t="str">
            <v>×</v>
          </cell>
          <cell r="FP147" t="str">
            <v>-</v>
          </cell>
          <cell r="FQ147" t="str">
            <v>-</v>
          </cell>
          <cell r="FR147" t="str">
            <v>-</v>
          </cell>
          <cell r="FS147" t="str">
            <v>-</v>
          </cell>
        </row>
        <row r="148">
          <cell r="H148">
            <v>2009</v>
          </cell>
          <cell r="I148" t="str">
            <v>[売却]私募ﾌｧﾝﾄﾞ案件</v>
          </cell>
          <cell r="K148" t="str">
            <v>フォー・レジTMK</v>
          </cell>
          <cell r="L148" t="str">
            <v>フォーレジ特定目的会社</v>
          </cell>
          <cell r="M148" t="str">
            <v>12月</v>
          </cell>
          <cell r="N148" t="str">
            <v>さくらHills KANAYAMA</v>
          </cell>
          <cell r="O148" t="str">
            <v>出資なし</v>
          </cell>
          <cell r="P148"/>
          <cell r="Q148" t="str">
            <v>●</v>
          </cell>
          <cell r="R148" t="str">
            <v>●</v>
          </cell>
          <cell r="S148" t="str">
            <v>●</v>
          </cell>
          <cell r="T148" t="str">
            <v>●</v>
          </cell>
          <cell r="U148"/>
          <cell r="V148"/>
          <cell r="W148" t="str">
            <v>バリューアップ</v>
          </cell>
          <cell r="X148" t="str">
            <v>棚卸資産</v>
          </cell>
          <cell r="Y148" t="str">
            <v>不動産賃貸</v>
          </cell>
          <cell r="Z148" t="str">
            <v>営投有価証券</v>
          </cell>
          <cell r="AA148" t="str">
            <v>非連結</v>
          </cell>
          <cell r="AB148" t="str">
            <v>あり</v>
          </cell>
          <cell r="AC148" t="str">
            <v>三井住友信託</v>
          </cell>
          <cell r="AD148" t="str">
            <v>IRE</v>
          </cell>
          <cell r="AE148">
            <v>40238</v>
          </cell>
          <cell r="AF148">
            <v>41901</v>
          </cell>
          <cell r="AG148" t="str">
            <v>東急コミュニティ</v>
          </cell>
          <cell r="AH148" t="str">
            <v>ユニテックス</v>
          </cell>
          <cell r="AI148" t="str">
            <v>小嶋</v>
          </cell>
          <cell r="AL148" t="str">
            <v>吉田</v>
          </cell>
          <cell r="AM148" t="str">
            <v>愛知県</v>
          </cell>
          <cell r="AN148" t="str">
            <v>名古屋</v>
          </cell>
          <cell r="AO148" t="str">
            <v>名古屋</v>
          </cell>
          <cell r="AP148" t="str">
            <v>愛知県名古屋市</v>
          </cell>
          <cell r="AQ148" t="str">
            <v>愛知県名古屋市中区金山2-116-2</v>
          </cell>
          <cell r="AX148" t="str">
            <v>レジ</v>
          </cell>
          <cell r="AY148" t="str">
            <v>住居</v>
          </cell>
          <cell r="AZ148" t="str">
            <v>RC造</v>
          </cell>
          <cell r="BA148">
            <v>247</v>
          </cell>
          <cell r="BB148">
            <v>691.78</v>
          </cell>
          <cell r="BC148">
            <v>39316</v>
          </cell>
          <cell r="BD148" t="str">
            <v>5-10年</v>
          </cell>
          <cell r="BE148" t="str">
            <v>5-10年</v>
          </cell>
          <cell r="BF148" t="str">
            <v>5-10年</v>
          </cell>
          <cell r="BG148" t="str">
            <v>-</v>
          </cell>
          <cell r="BH148" t="str">
            <v>-</v>
          </cell>
          <cell r="BI148" t="str">
            <v>0～10年</v>
          </cell>
          <cell r="BJ148">
            <v>6</v>
          </cell>
          <cell r="BK148">
            <v>6</v>
          </cell>
          <cell r="BL148">
            <v>7</v>
          </cell>
          <cell r="BM148" t="str">
            <v>-</v>
          </cell>
          <cell r="BN148" t="str">
            <v>-</v>
          </cell>
          <cell r="BO148">
            <v>40238</v>
          </cell>
          <cell r="BP148" t="str">
            <v>10億-50億未満</v>
          </cell>
          <cell r="BQ148" t="str">
            <v>10-20億未満</v>
          </cell>
          <cell r="BR148">
            <v>1649500000</v>
          </cell>
          <cell r="BS148">
            <v>40238</v>
          </cell>
          <cell r="BT148">
            <v>1649500000</v>
          </cell>
          <cell r="BU148" t="str">
            <v>-</v>
          </cell>
          <cell r="BZ148" t="str">
            <v>-</v>
          </cell>
          <cell r="CA148">
            <v>41901</v>
          </cell>
          <cell r="CB148">
            <v>2000000000</v>
          </cell>
          <cell r="CC148">
            <v>0</v>
          </cell>
          <cell r="CE148">
            <v>2000000000</v>
          </cell>
          <cell r="CF148">
            <v>41912</v>
          </cell>
          <cell r="CG148">
            <v>0</v>
          </cell>
          <cell r="CI148">
            <v>1649500000</v>
          </cell>
          <cell r="CJ148">
            <v>1673380734</v>
          </cell>
          <cell r="CK148">
            <v>1673380734</v>
          </cell>
          <cell r="CL148">
            <v>-320440751</v>
          </cell>
          <cell r="CM148">
            <v>0</v>
          </cell>
          <cell r="CN148">
            <v>1352939983</v>
          </cell>
          <cell r="CR148">
            <v>41518</v>
          </cell>
          <cell r="CS148">
            <v>1720000000</v>
          </cell>
          <cell r="CT148" t="str">
            <v>-</v>
          </cell>
          <cell r="CU148" t="str">
            <v>-</v>
          </cell>
          <cell r="CV148" t="str">
            <v>-</v>
          </cell>
          <cell r="CW148" t="str">
            <v>-</v>
          </cell>
          <cell r="CX148" t="str">
            <v>大和不動産鑑定株式会社</v>
          </cell>
          <cell r="CY148">
            <v>41698</v>
          </cell>
          <cell r="CZ148">
            <v>1400000000</v>
          </cell>
          <cell r="DA148" t="str">
            <v>収益</v>
          </cell>
          <cell r="DB148">
            <v>6.2499999999999993E-2</v>
          </cell>
          <cell r="DC148">
            <v>87499999.999999985</v>
          </cell>
          <cell r="DD148" t="str">
            <v>-</v>
          </cell>
          <cell r="DG148">
            <v>1400000000</v>
          </cell>
          <cell r="DH148">
            <v>0.93164928344590781</v>
          </cell>
          <cell r="DI148">
            <v>0.90669942956629068</v>
          </cell>
          <cell r="DJ148">
            <v>0.95305724372511402</v>
          </cell>
          <cell r="DK148">
            <v>0.95305724372511402</v>
          </cell>
          <cell r="DL148">
            <v>0.94536087934762814</v>
          </cell>
          <cell r="DM148">
            <v>0.96553217066492247</v>
          </cell>
          <cell r="DN148">
            <v>0.91348613986564742</v>
          </cell>
          <cell r="DO148">
            <v>0.9034108573547257</v>
          </cell>
          <cell r="DP148">
            <v>0.88983743675601223</v>
          </cell>
          <cell r="DQ148">
            <v>0.92171678208142671</v>
          </cell>
          <cell r="DR148">
            <v>0.92171678208142671</v>
          </cell>
          <cell r="DS148">
            <v>0.93529020268014018</v>
          </cell>
          <cell r="DT148">
            <v>0.93529020268014018</v>
          </cell>
          <cell r="DU148">
            <v>0.95086716517245418</v>
          </cell>
          <cell r="DV148">
            <v>0.95086716517245418</v>
          </cell>
          <cell r="DW148">
            <v>0.91894867017785453</v>
          </cell>
          <cell r="DX148">
            <v>0.93373342759959554</v>
          </cell>
          <cell r="DY148">
            <v>0.92253892513431779</v>
          </cell>
          <cell r="DZ148">
            <v>0.93237470378669396</v>
          </cell>
          <cell r="EA148">
            <v>0.92935096757255931</v>
          </cell>
          <cell r="EB148">
            <v>0.95837008412573033</v>
          </cell>
          <cell r="EC148">
            <v>0.98526130101259468</v>
          </cell>
          <cell r="ED148">
            <v>0.98526130101259468</v>
          </cell>
          <cell r="EE148">
            <v>0.98526130101259468</v>
          </cell>
          <cell r="EF148">
            <v>0.96181295209231943</v>
          </cell>
          <cell r="EG148">
            <v>0.9618000000000001</v>
          </cell>
          <cell r="EH148">
            <v>0.92669999999999997</v>
          </cell>
          <cell r="EI148">
            <v>0.95360303617199138</v>
          </cell>
          <cell r="EJ148">
            <v>0.9289433504286887</v>
          </cell>
          <cell r="EK148">
            <v>0.90426063546821855</v>
          </cell>
          <cell r="EL148">
            <v>0.95225582696767375</v>
          </cell>
          <cell r="EM148">
            <v>0.95587371698473844</v>
          </cell>
          <cell r="EN148">
            <v>0.93220428757965224</v>
          </cell>
          <cell r="EO148">
            <v>0.90637241468250762</v>
          </cell>
          <cell r="EP148">
            <v>4342.3100000000004</v>
          </cell>
          <cell r="EQ148">
            <v>4150.7</v>
          </cell>
          <cell r="ER148">
            <v>10615330</v>
          </cell>
          <cell r="ES148">
            <v>8458.4302788844616</v>
          </cell>
          <cell r="ET148" t="str">
            <v>○</v>
          </cell>
          <cell r="EU148">
            <v>10122</v>
          </cell>
          <cell r="EW148" t="str">
            <v>-</v>
          </cell>
          <cell r="EX148" t="str">
            <v>-</v>
          </cell>
          <cell r="EY148" t="str">
            <v>-</v>
          </cell>
          <cell r="EZ148" t="str">
            <v>-</v>
          </cell>
          <cell r="FA148" t="str">
            <v>-</v>
          </cell>
          <cell r="FB148" t="str">
            <v>-</v>
          </cell>
          <cell r="FC148" t="str">
            <v>-</v>
          </cell>
          <cell r="FD148" t="str">
            <v>-</v>
          </cell>
          <cell r="FE148" t="str">
            <v>-</v>
          </cell>
          <cell r="FF148" t="str">
            <v>-</v>
          </cell>
          <cell r="FG148" t="str">
            <v>-</v>
          </cell>
          <cell r="FH148" t="str">
            <v>-</v>
          </cell>
          <cell r="FJ148">
            <v>0</v>
          </cell>
          <cell r="FK148">
            <v>0</v>
          </cell>
          <cell r="FL148" t="str">
            <v>-%</v>
          </cell>
          <cell r="FM148">
            <v>0</v>
          </cell>
          <cell r="FO148" t="str">
            <v>×</v>
          </cell>
          <cell r="FP148" t="str">
            <v>-</v>
          </cell>
          <cell r="FQ148" t="str">
            <v>-</v>
          </cell>
          <cell r="FR148" t="str">
            <v>-</v>
          </cell>
          <cell r="FS148" t="str">
            <v>-</v>
          </cell>
        </row>
        <row r="149">
          <cell r="H149">
            <v>2011</v>
          </cell>
          <cell r="I149" t="str">
            <v>[売却]私募ﾌｧﾝﾄﾞ案件</v>
          </cell>
          <cell r="K149" t="str">
            <v>フォー・レジTMK</v>
          </cell>
          <cell r="L149" t="str">
            <v>フォーレジ特定目的会社</v>
          </cell>
          <cell r="M149" t="str">
            <v>12月</v>
          </cell>
          <cell r="N149" t="str">
            <v>さくらHills ARATAMA</v>
          </cell>
          <cell r="O149" t="str">
            <v>出資なし</v>
          </cell>
          <cell r="P149"/>
          <cell r="Q149" t="str">
            <v>●</v>
          </cell>
          <cell r="R149" t="str">
            <v>●</v>
          </cell>
          <cell r="S149" t="str">
            <v>●</v>
          </cell>
          <cell r="T149" t="str">
            <v>●</v>
          </cell>
          <cell r="U149"/>
          <cell r="V149"/>
          <cell r="W149" t="str">
            <v>バリューアップ</v>
          </cell>
          <cell r="X149" t="str">
            <v>棚卸資産</v>
          </cell>
          <cell r="Y149" t="str">
            <v>不動産賃貸</v>
          </cell>
          <cell r="Z149" t="str">
            <v>営投有価証券</v>
          </cell>
          <cell r="AA149" t="str">
            <v>非連結</v>
          </cell>
          <cell r="AB149" t="str">
            <v>あり</v>
          </cell>
          <cell r="AC149" t="str">
            <v>三井住友信託</v>
          </cell>
          <cell r="AD149" t="str">
            <v>IRE</v>
          </cell>
          <cell r="AE149">
            <v>41153</v>
          </cell>
          <cell r="AF149">
            <v>41901</v>
          </cell>
          <cell r="AG149" t="str">
            <v>東急コミュニティ</v>
          </cell>
          <cell r="AH149" t="str">
            <v>ユニテックス</v>
          </cell>
          <cell r="AI149" t="str">
            <v>小嶋</v>
          </cell>
          <cell r="AL149" t="str">
            <v>吉田</v>
          </cell>
          <cell r="AM149" t="str">
            <v>愛知県</v>
          </cell>
          <cell r="AN149" t="str">
            <v>名古屋</v>
          </cell>
          <cell r="AO149" t="str">
            <v>名古屋</v>
          </cell>
          <cell r="AP149" t="str">
            <v>愛知県名古屋市</v>
          </cell>
          <cell r="AQ149" t="str">
            <v>愛知県名古屋市瑞穂区瑞穂通8-17-2</v>
          </cell>
          <cell r="AX149" t="str">
            <v>レジ</v>
          </cell>
          <cell r="AY149" t="str">
            <v>住居</v>
          </cell>
          <cell r="AZ149" t="str">
            <v>RC造</v>
          </cell>
          <cell r="BA149">
            <v>355</v>
          </cell>
          <cell r="BB149">
            <v>850.26</v>
          </cell>
          <cell r="BC149">
            <v>38517</v>
          </cell>
          <cell r="BD149" t="str">
            <v>5-10年</v>
          </cell>
          <cell r="BE149" t="str">
            <v>5-10年</v>
          </cell>
          <cell r="BF149" t="str">
            <v>5-10年</v>
          </cell>
          <cell r="BG149" t="str">
            <v>-</v>
          </cell>
          <cell r="BH149" t="str">
            <v>-</v>
          </cell>
          <cell r="BI149" t="str">
            <v>0～10年</v>
          </cell>
          <cell r="BJ149">
            <v>8</v>
          </cell>
          <cell r="BK149">
            <v>8</v>
          </cell>
          <cell r="BL149">
            <v>9</v>
          </cell>
          <cell r="BM149" t="str">
            <v>-</v>
          </cell>
          <cell r="BN149" t="str">
            <v>-</v>
          </cell>
          <cell r="BO149">
            <v>40969</v>
          </cell>
          <cell r="BP149" t="str">
            <v>10億-50億未満</v>
          </cell>
          <cell r="BQ149" t="str">
            <v>10-20億未満</v>
          </cell>
          <cell r="BR149">
            <v>1400000000</v>
          </cell>
          <cell r="BS149">
            <v>41153</v>
          </cell>
          <cell r="BT149">
            <v>1400000000</v>
          </cell>
          <cell r="BU149" t="str">
            <v>-</v>
          </cell>
          <cell r="BZ149" t="str">
            <v>-</v>
          </cell>
          <cell r="CA149">
            <v>41901</v>
          </cell>
          <cell r="CB149">
            <v>2100000000</v>
          </cell>
          <cell r="CC149">
            <v>0</v>
          </cell>
          <cell r="CE149">
            <v>2100000000</v>
          </cell>
          <cell r="CF149">
            <v>41912</v>
          </cell>
          <cell r="CG149">
            <v>0</v>
          </cell>
          <cell r="CI149">
            <v>1400000000</v>
          </cell>
          <cell r="CJ149">
            <v>1413574502</v>
          </cell>
          <cell r="CK149">
            <v>1413574502</v>
          </cell>
          <cell r="CL149">
            <v>-139803793</v>
          </cell>
          <cell r="CM149">
            <v>0</v>
          </cell>
          <cell r="CN149">
            <v>1273770709</v>
          </cell>
          <cell r="CR149">
            <v>41518</v>
          </cell>
          <cell r="CS149">
            <v>1510000000</v>
          </cell>
          <cell r="CT149" t="str">
            <v>-</v>
          </cell>
          <cell r="CU149" t="str">
            <v>-</v>
          </cell>
          <cell r="CV149" t="str">
            <v>-</v>
          </cell>
          <cell r="CW149" t="str">
            <v>-</v>
          </cell>
          <cell r="CX149" t="str">
            <v>大和不動産鑑定株式会社</v>
          </cell>
          <cell r="CY149">
            <v>41698</v>
          </cell>
          <cell r="CZ149">
            <v>1457000000</v>
          </cell>
          <cell r="DA149" t="str">
            <v>収益</v>
          </cell>
          <cell r="DB149">
            <v>6.2499999999999993E-2</v>
          </cell>
          <cell r="DC149">
            <v>91062499.999999985</v>
          </cell>
          <cell r="DD149" t="str">
            <v>-</v>
          </cell>
          <cell r="DG149">
            <v>1457000000</v>
          </cell>
          <cell r="DH149">
            <v>0.90763829137118834</v>
          </cell>
          <cell r="DI149">
            <v>0.88029025769649683</v>
          </cell>
          <cell r="DJ149">
            <v>0.90647606086338728</v>
          </cell>
          <cell r="DK149">
            <v>0.91936369651315131</v>
          </cell>
          <cell r="DL149">
            <v>0.90926471222205796</v>
          </cell>
          <cell r="DM149">
            <v>0.89540766120794202</v>
          </cell>
          <cell r="DN149">
            <v>0.88178865232540948</v>
          </cell>
          <cell r="DO149">
            <v>0.86822962256264546</v>
          </cell>
          <cell r="DP149">
            <v>0.88224224441866184</v>
          </cell>
          <cell r="DQ149">
            <v>0.88404724105420807</v>
          </cell>
          <cell r="DR149">
            <v>0.90941466002147986</v>
          </cell>
          <cell r="DS149">
            <v>0.96056747744691395</v>
          </cell>
          <cell r="DT149">
            <v>0.94871785259756469</v>
          </cell>
          <cell r="DU149">
            <v>0.94666919078795697</v>
          </cell>
          <cell r="DV149">
            <v>0.94864662739283889</v>
          </cell>
          <cell r="DW149">
            <v>0.97439453890114502</v>
          </cell>
          <cell r="DX149">
            <v>0.97241335360127767</v>
          </cell>
          <cell r="DY149">
            <v>0.98620105375816047</v>
          </cell>
          <cell r="DZ149">
            <v>0.97510679094840114</v>
          </cell>
          <cell r="EA149">
            <v>0.92769891981353991</v>
          </cell>
          <cell r="EB149">
            <v>0.91611545230816527</v>
          </cell>
          <cell r="EC149">
            <v>0.92720971511792472</v>
          </cell>
          <cell r="ED149">
            <v>0.90358731366642997</v>
          </cell>
          <cell r="EE149">
            <v>0.91517078117180461</v>
          </cell>
          <cell r="EF149">
            <v>0.90408794421952321</v>
          </cell>
          <cell r="EG149">
            <v>0.88230000000000008</v>
          </cell>
          <cell r="EH149">
            <v>0.85659999999999992</v>
          </cell>
          <cell r="EI149">
            <v>0.81946318788424055</v>
          </cell>
          <cell r="EJ149">
            <v>0.80590418353576243</v>
          </cell>
          <cell r="EK149">
            <v>0.80432411156095351</v>
          </cell>
          <cell r="EL149">
            <v>0.79042585095216678</v>
          </cell>
          <cell r="EM149">
            <v>0.77861748388064167</v>
          </cell>
          <cell r="EN149">
            <v>0.77861748388064167</v>
          </cell>
          <cell r="EO149">
            <v>0.81579322237216989</v>
          </cell>
          <cell r="EP149">
            <v>5335.2</v>
          </cell>
          <cell r="EQ149">
            <v>4154.08</v>
          </cell>
          <cell r="ER149">
            <v>9940511</v>
          </cell>
          <cell r="ES149">
            <v>7914.4195859872616</v>
          </cell>
          <cell r="ET149" t="str">
            <v>○</v>
          </cell>
          <cell r="EU149">
            <v>10077</v>
          </cell>
          <cell r="EW149" t="str">
            <v>-</v>
          </cell>
          <cell r="EX149" t="str">
            <v>-</v>
          </cell>
          <cell r="EY149" t="str">
            <v>-</v>
          </cell>
          <cell r="EZ149" t="str">
            <v>-</v>
          </cell>
          <cell r="FA149" t="str">
            <v>-</v>
          </cell>
          <cell r="FB149" t="str">
            <v>-</v>
          </cell>
          <cell r="FC149" t="str">
            <v>-</v>
          </cell>
          <cell r="FD149" t="str">
            <v>-</v>
          </cell>
          <cell r="FE149" t="str">
            <v>-</v>
          </cell>
          <cell r="FF149" t="str">
            <v>-</v>
          </cell>
          <cell r="FG149" t="str">
            <v>-</v>
          </cell>
          <cell r="FH149" t="str">
            <v>-</v>
          </cell>
          <cell r="FJ149">
            <v>0</v>
          </cell>
          <cell r="FK149">
            <v>0</v>
          </cell>
          <cell r="FL149" t="str">
            <v>-%</v>
          </cell>
          <cell r="FM149">
            <v>0</v>
          </cell>
          <cell r="FO149" t="str">
            <v>×</v>
          </cell>
          <cell r="FP149" t="str">
            <v>-</v>
          </cell>
          <cell r="FQ149" t="str">
            <v>-</v>
          </cell>
          <cell r="FR149" t="str">
            <v>-</v>
          </cell>
          <cell r="FS149" t="str">
            <v>-</v>
          </cell>
        </row>
        <row r="150">
          <cell r="H150">
            <v>2012</v>
          </cell>
          <cell r="I150" t="str">
            <v>[売却]私募ﾌｧﾝﾄﾞ案件</v>
          </cell>
          <cell r="K150" t="str">
            <v>フォー・レジTMK</v>
          </cell>
          <cell r="L150" t="str">
            <v>フォーレジ特定目的会社</v>
          </cell>
          <cell r="M150" t="str">
            <v>12月</v>
          </cell>
          <cell r="N150" t="str">
            <v>クローバー御成門レジデンス</v>
          </cell>
          <cell r="O150" t="str">
            <v>出資なし</v>
          </cell>
          <cell r="P150"/>
          <cell r="Q150" t="str">
            <v>●</v>
          </cell>
          <cell r="R150" t="str">
            <v>●</v>
          </cell>
          <cell r="S150" t="str">
            <v>●</v>
          </cell>
          <cell r="T150"/>
          <cell r="U150"/>
          <cell r="V150"/>
          <cell r="W150" t="str">
            <v>バリューアップ</v>
          </cell>
          <cell r="X150" t="str">
            <v>棚卸資産</v>
          </cell>
          <cell r="Y150" t="str">
            <v>不動産賃貸</v>
          </cell>
          <cell r="Z150" t="str">
            <v>営投有価証券</v>
          </cell>
          <cell r="AA150" t="str">
            <v>非連結</v>
          </cell>
          <cell r="AB150" t="str">
            <v>あり</v>
          </cell>
          <cell r="AC150" t="str">
            <v>三井住友信託</v>
          </cell>
          <cell r="AD150" t="str">
            <v>IRE</v>
          </cell>
          <cell r="AE150">
            <v>41153</v>
          </cell>
          <cell r="AF150">
            <v>41878</v>
          </cell>
          <cell r="AG150" t="str">
            <v>東急リロケーション</v>
          </cell>
          <cell r="AH150" t="str">
            <v>東急リロケーションサービス</v>
          </cell>
          <cell r="AI150" t="str">
            <v>小嶋</v>
          </cell>
          <cell r="AL150" t="str">
            <v>吉田</v>
          </cell>
          <cell r="AM150" t="str">
            <v>都心5区</v>
          </cell>
          <cell r="AN150" t="str">
            <v>都心6区</v>
          </cell>
          <cell r="AO150" t="str">
            <v>東京</v>
          </cell>
          <cell r="AP150" t="str">
            <v>東京都港区</v>
          </cell>
          <cell r="AQ150" t="str">
            <v>東京都港区新橋6-18-24</v>
          </cell>
          <cell r="AX150" t="str">
            <v>レジ</v>
          </cell>
          <cell r="AY150" t="str">
            <v>住居</v>
          </cell>
          <cell r="AZ150" t="str">
            <v>RC造</v>
          </cell>
          <cell r="BA150">
            <v>67</v>
          </cell>
          <cell r="BB150">
            <v>220.67</v>
          </cell>
          <cell r="BC150">
            <v>38740</v>
          </cell>
          <cell r="BD150" t="str">
            <v>5-10年</v>
          </cell>
          <cell r="BE150" t="str">
            <v>5-10年</v>
          </cell>
          <cell r="BF150" t="str">
            <v>-</v>
          </cell>
          <cell r="BG150" t="str">
            <v>-</v>
          </cell>
          <cell r="BH150" t="str">
            <v>-</v>
          </cell>
          <cell r="BI150" t="str">
            <v>-</v>
          </cell>
          <cell r="BJ150">
            <v>8</v>
          </cell>
          <cell r="BK150">
            <v>8</v>
          </cell>
          <cell r="BL150" t="str">
            <v>-</v>
          </cell>
          <cell r="BM150" t="str">
            <v>-</v>
          </cell>
          <cell r="BN150" t="str">
            <v>-</v>
          </cell>
          <cell r="BO150">
            <v>40969</v>
          </cell>
          <cell r="BP150" t="str">
            <v>10億未満</v>
          </cell>
          <cell r="BQ150" t="str">
            <v>3-10億未満</v>
          </cell>
          <cell r="BR150">
            <v>950000000</v>
          </cell>
          <cell r="BS150">
            <v>41153</v>
          </cell>
          <cell r="BT150">
            <v>950000000</v>
          </cell>
          <cell r="BU150" t="str">
            <v>-</v>
          </cell>
          <cell r="BZ150" t="str">
            <v>-</v>
          </cell>
          <cell r="CA150">
            <v>41878</v>
          </cell>
          <cell r="CB150">
            <v>1264000000</v>
          </cell>
          <cell r="CC150">
            <v>0</v>
          </cell>
          <cell r="CE150">
            <v>1264000000</v>
          </cell>
          <cell r="CF150">
            <v>41882</v>
          </cell>
          <cell r="CG150" t="str">
            <v>-</v>
          </cell>
          <cell r="CI150">
            <v>950000000</v>
          </cell>
          <cell r="CR150">
            <v>41518</v>
          </cell>
          <cell r="CS150">
            <v>910000000</v>
          </cell>
          <cell r="CT150" t="str">
            <v>-</v>
          </cell>
          <cell r="CU150" t="str">
            <v>-</v>
          </cell>
          <cell r="CV150" t="str">
            <v>-</v>
          </cell>
          <cell r="CW150" t="str">
            <v>-</v>
          </cell>
          <cell r="CX150" t="str">
            <v>大和不動産鑑定株式会社</v>
          </cell>
          <cell r="CY150">
            <v>41698</v>
          </cell>
          <cell r="CZ150">
            <v>1148000000</v>
          </cell>
          <cell r="DA150" t="str">
            <v>収益</v>
          </cell>
          <cell r="DB150">
            <v>4.5000000000000005E-2</v>
          </cell>
          <cell r="DC150">
            <v>51660000.000000007</v>
          </cell>
          <cell r="DD150" t="str">
            <v>-</v>
          </cell>
          <cell r="DG150">
            <v>910000000</v>
          </cell>
          <cell r="DH150">
            <v>0.96377102002212223</v>
          </cell>
          <cell r="DI150">
            <v>0.94620156778506281</v>
          </cell>
          <cell r="DJ150">
            <v>0.96447636299514283</v>
          </cell>
          <cell r="DK150">
            <v>0.96447636299514283</v>
          </cell>
          <cell r="DL150">
            <v>0.8747855917667241</v>
          </cell>
          <cell r="DM150">
            <v>0.83855661178884622</v>
          </cell>
          <cell r="DN150">
            <v>0.89171382311921898</v>
          </cell>
          <cell r="DO150">
            <v>0.83620012503807251</v>
          </cell>
          <cell r="DP150">
            <v>0.83620012503807251</v>
          </cell>
          <cell r="DQ150">
            <v>0.90895464965293926</v>
          </cell>
          <cell r="DR150">
            <v>0.90895464965293926</v>
          </cell>
          <cell r="DS150">
            <v>0.9454962248120421</v>
          </cell>
          <cell r="DT150">
            <v>0.96195155576217128</v>
          </cell>
          <cell r="DU150">
            <v>0.9802263509722513</v>
          </cell>
          <cell r="DV150">
            <v>0.94613744569660652</v>
          </cell>
          <cell r="DW150">
            <v>0.94613744569660652</v>
          </cell>
          <cell r="DX150">
            <v>0.87307032590051459</v>
          </cell>
          <cell r="DY150">
            <v>0.88951764158958668</v>
          </cell>
          <cell r="DZ150">
            <v>0.81325243263173097</v>
          </cell>
          <cell r="EA150">
            <v>0.81626617078918262</v>
          </cell>
          <cell r="EB150">
            <v>0.90809701671983456</v>
          </cell>
          <cell r="EC150">
            <v>0.96045270194450238</v>
          </cell>
          <cell r="ED150">
            <v>1</v>
          </cell>
          <cell r="EE150">
            <v>1</v>
          </cell>
          <cell r="EF150">
            <v>1</v>
          </cell>
          <cell r="EG150">
            <v>1</v>
          </cell>
          <cell r="EH150">
            <v>1</v>
          </cell>
          <cell r="EI150">
            <v>0.96195957102322838</v>
          </cell>
          <cell r="EJ150">
            <v>0.96195957102322838</v>
          </cell>
          <cell r="EK150">
            <v>0.96195957102322838</v>
          </cell>
          <cell r="EL150">
            <v>0.96377102002212223</v>
          </cell>
          <cell r="EM150">
            <v>0.90848174925057323</v>
          </cell>
          <cell r="EN150" t="str">
            <v>-</v>
          </cell>
          <cell r="EO150" t="str">
            <v>-</v>
          </cell>
          <cell r="EP150">
            <v>1247.6199999999999</v>
          </cell>
          <cell r="EQ150">
            <v>1133.44</v>
          </cell>
          <cell r="ER150">
            <v>5395000</v>
          </cell>
          <cell r="ES150">
            <v>15774.853801169591</v>
          </cell>
          <cell r="ET150" t="str">
            <v>○</v>
          </cell>
          <cell r="EU150">
            <v>10092</v>
          </cell>
          <cell r="EW150" t="str">
            <v>-</v>
          </cell>
          <cell r="EX150" t="str">
            <v>-</v>
          </cell>
          <cell r="EY150" t="str">
            <v>-</v>
          </cell>
          <cell r="EZ150" t="str">
            <v>-</v>
          </cell>
          <cell r="FA150" t="str">
            <v>-</v>
          </cell>
          <cell r="FB150" t="str">
            <v>-</v>
          </cell>
          <cell r="FC150" t="str">
            <v>-</v>
          </cell>
          <cell r="FD150" t="str">
            <v>-</v>
          </cell>
          <cell r="FE150" t="str">
            <v>-</v>
          </cell>
          <cell r="FF150" t="str">
            <v>-</v>
          </cell>
          <cell r="FG150" t="str">
            <v>-</v>
          </cell>
          <cell r="FH150" t="str">
            <v>-</v>
          </cell>
          <cell r="FJ150">
            <v>0</v>
          </cell>
          <cell r="FK150">
            <v>0</v>
          </cell>
          <cell r="FL150" t="str">
            <v>-%</v>
          </cell>
          <cell r="FM150">
            <v>0</v>
          </cell>
          <cell r="FO150" t="str">
            <v>×</v>
          </cell>
          <cell r="FP150" t="str">
            <v>-</v>
          </cell>
          <cell r="FQ150" t="str">
            <v>-</v>
          </cell>
          <cell r="FR150" t="str">
            <v>-</v>
          </cell>
          <cell r="FS150" t="str">
            <v>-</v>
          </cell>
        </row>
        <row r="151">
          <cell r="H151">
            <v>2016</v>
          </cell>
          <cell r="I151" t="str">
            <v>[売却]私募ﾌｧﾝﾄﾞ案件</v>
          </cell>
          <cell r="K151" t="str">
            <v>TMKクレップ･インベストメント･ブイ</v>
          </cell>
          <cell r="L151" t="str">
            <v>特定目的会社クレップ・インベストメント・ブイ</v>
          </cell>
          <cell r="M151" t="str">
            <v>12月</v>
          </cell>
          <cell r="N151" t="str">
            <v>三博ビル</v>
          </cell>
          <cell r="O151" t="str">
            <v>出資なし</v>
          </cell>
          <cell r="P151"/>
          <cell r="Q151" t="str">
            <v>●</v>
          </cell>
          <cell r="R151" t="str">
            <v>●</v>
          </cell>
          <cell r="S151" t="str">
            <v>●</v>
          </cell>
          <cell r="T151" t="str">
            <v>●</v>
          </cell>
          <cell r="U151"/>
          <cell r="V151"/>
          <cell r="W151" t="str">
            <v>バリューアップ</v>
          </cell>
          <cell r="X151" t="str">
            <v>棚卸資産</v>
          </cell>
          <cell r="Y151" t="str">
            <v>不動産再生</v>
          </cell>
          <cell r="Z151" t="str">
            <v>営投有価証券</v>
          </cell>
          <cell r="AA151" t="str">
            <v>非連結</v>
          </cell>
          <cell r="AB151" t="str">
            <v>あり</v>
          </cell>
          <cell r="AC151" t="str">
            <v>-</v>
          </cell>
          <cell r="AD151" t="str">
            <v>IRE</v>
          </cell>
          <cell r="AE151">
            <v>40909</v>
          </cell>
          <cell r="AF151">
            <v>41912</v>
          </cell>
          <cell r="AG151" t="str">
            <v>シービーアールイー株式会社</v>
          </cell>
          <cell r="AI151" t="str">
            <v>大井川</v>
          </cell>
          <cell r="AJ151" t="str">
            <v>前田</v>
          </cell>
          <cell r="AK151" t="str">
            <v>大塚</v>
          </cell>
          <cell r="AL151" t="str">
            <v>菊池</v>
          </cell>
          <cell r="AM151" t="str">
            <v>愛知県</v>
          </cell>
          <cell r="AN151" t="str">
            <v>名古屋</v>
          </cell>
          <cell r="AO151" t="str">
            <v>名古屋</v>
          </cell>
          <cell r="AP151" t="str">
            <v>愛知県名古屋市</v>
          </cell>
          <cell r="AQ151" t="str">
            <v>愛知県名古屋市中区丸の内2-18-22</v>
          </cell>
          <cell r="AX151" t="str">
            <v>オフィス</v>
          </cell>
          <cell r="AY151" t="str">
            <v>オフィス</v>
          </cell>
          <cell r="AZ151" t="str">
            <v>SRC造</v>
          </cell>
          <cell r="BB151">
            <v>6278.31</v>
          </cell>
          <cell r="BC151">
            <v>27365</v>
          </cell>
          <cell r="BD151" t="str">
            <v>31年以上</v>
          </cell>
          <cell r="BE151" t="str">
            <v>31年以上</v>
          </cell>
          <cell r="BF151" t="str">
            <v>31年以上</v>
          </cell>
          <cell r="BG151" t="str">
            <v>-</v>
          </cell>
          <cell r="BH151" t="str">
            <v>-</v>
          </cell>
          <cell r="BI151" t="str">
            <v>31年以上</v>
          </cell>
          <cell r="BJ151">
            <v>39</v>
          </cell>
          <cell r="BK151">
            <v>39</v>
          </cell>
          <cell r="BL151">
            <v>39</v>
          </cell>
          <cell r="BM151" t="str">
            <v>-</v>
          </cell>
          <cell r="BN151" t="str">
            <v>-</v>
          </cell>
          <cell r="BO151">
            <v>40603</v>
          </cell>
          <cell r="BP151" t="str">
            <v>10億-50億未満</v>
          </cell>
          <cell r="BQ151" t="str">
            <v>20-30億未満</v>
          </cell>
          <cell r="BR151">
            <v>2038000000</v>
          </cell>
          <cell r="BS151">
            <v>40909</v>
          </cell>
          <cell r="BT151">
            <v>2038000000</v>
          </cell>
          <cell r="BU151" t="str">
            <v>-</v>
          </cell>
          <cell r="BZ151" t="str">
            <v>-</v>
          </cell>
          <cell r="CA151">
            <v>41912</v>
          </cell>
          <cell r="CB151">
            <v>1206000000</v>
          </cell>
          <cell r="CC151">
            <v>0</v>
          </cell>
          <cell r="CE151">
            <v>991000000</v>
          </cell>
          <cell r="CF151">
            <v>41698</v>
          </cell>
          <cell r="CG151" t="str">
            <v>-</v>
          </cell>
          <cell r="CI151">
            <v>2038000000</v>
          </cell>
          <cell r="CJ151">
            <v>2256746383</v>
          </cell>
          <cell r="CK151">
            <v>2256746383</v>
          </cell>
          <cell r="CL151">
            <v>-278080361</v>
          </cell>
          <cell r="CM151">
            <v>-1020022348</v>
          </cell>
          <cell r="CN151">
            <v>958643674</v>
          </cell>
          <cell r="CR151">
            <v>40908</v>
          </cell>
          <cell r="CS151">
            <v>1390000000</v>
          </cell>
          <cell r="CT151" t="str">
            <v>-</v>
          </cell>
          <cell r="CU151" t="str">
            <v>-</v>
          </cell>
          <cell r="CV151" t="str">
            <v>-</v>
          </cell>
          <cell r="CW151" t="str">
            <v>-</v>
          </cell>
          <cell r="CX151" t="str">
            <v>トーエー不動産鑑定</v>
          </cell>
          <cell r="CY151">
            <v>41698</v>
          </cell>
          <cell r="CZ151">
            <v>998000000</v>
          </cell>
          <cell r="DA151" t="str">
            <v>収益</v>
          </cell>
          <cell r="DB151">
            <v>0.08</v>
          </cell>
          <cell r="DC151">
            <v>79840000</v>
          </cell>
          <cell r="DD151" t="str">
            <v>-</v>
          </cell>
          <cell r="DG151">
            <v>998000000</v>
          </cell>
          <cell r="DH151" t="str">
            <v>-</v>
          </cell>
          <cell r="DI151">
            <v>0.71440000000000003</v>
          </cell>
          <cell r="DJ151">
            <v>0.72799999999999998</v>
          </cell>
          <cell r="DK151">
            <v>0.71651647472252189</v>
          </cell>
          <cell r="DL151">
            <v>0.71815458699072932</v>
          </cell>
          <cell r="DM151">
            <v>0.71815458699072932</v>
          </cell>
          <cell r="DN151">
            <v>0.71815458699072932</v>
          </cell>
          <cell r="DO151">
            <v>0.71815458699072932</v>
          </cell>
          <cell r="DP151">
            <v>0.73203452329042407</v>
          </cell>
          <cell r="DQ151">
            <v>0.73203452329042407</v>
          </cell>
          <cell r="DR151">
            <v>0.73203452329042407</v>
          </cell>
          <cell r="DS151">
            <v>0.73203452329042407</v>
          </cell>
          <cell r="DT151">
            <v>0.73203452329042407</v>
          </cell>
          <cell r="DU151">
            <v>0.73203452329042407</v>
          </cell>
          <cell r="DV151">
            <v>0.75978491667772574</v>
          </cell>
          <cell r="DW151">
            <v>0.74590971998407485</v>
          </cell>
          <cell r="DX151">
            <v>0.73203452329042407</v>
          </cell>
          <cell r="DY151">
            <v>0.73203452329042407</v>
          </cell>
          <cell r="DZ151">
            <v>0.73203452329042407</v>
          </cell>
          <cell r="EA151">
            <v>0.73203452329042407</v>
          </cell>
          <cell r="EB151">
            <v>0.73203452329042407</v>
          </cell>
          <cell r="EC151">
            <v>0.709464519309155</v>
          </cell>
          <cell r="ED151">
            <v>0.709464519309155</v>
          </cell>
          <cell r="EE151">
            <v>0.709464519309155</v>
          </cell>
          <cell r="EF151">
            <v>0.73203452329042407</v>
          </cell>
          <cell r="EG151">
            <v>0.71819999999999995</v>
          </cell>
          <cell r="EH151">
            <v>0.71819999999999995</v>
          </cell>
          <cell r="EI151">
            <v>0.71815458699072932</v>
          </cell>
          <cell r="EJ151">
            <v>0.71815458699072932</v>
          </cell>
          <cell r="EK151">
            <v>0.70427939029707842</v>
          </cell>
          <cell r="EL151">
            <v>0.71296945797865274</v>
          </cell>
          <cell r="EM151">
            <v>0.71296945797865274</v>
          </cell>
          <cell r="EN151">
            <v>0.71296945797865274</v>
          </cell>
          <cell r="EO151">
            <v>0.71296945797865274</v>
          </cell>
          <cell r="EP151">
            <v>4219.76</v>
          </cell>
          <cell r="EQ151">
            <v>3008.56</v>
          </cell>
          <cell r="ER151">
            <v>8686676</v>
          </cell>
          <cell r="ES151">
            <v>9545.7978021978015</v>
          </cell>
          <cell r="ET151" t="str">
            <v>○</v>
          </cell>
          <cell r="EU151">
            <v>10250</v>
          </cell>
          <cell r="EW151" t="str">
            <v>-</v>
          </cell>
          <cell r="EX151" t="str">
            <v>-</v>
          </cell>
          <cell r="EY151" t="str">
            <v>-</v>
          </cell>
          <cell r="EZ151" t="str">
            <v>-</v>
          </cell>
          <cell r="FA151" t="str">
            <v>-</v>
          </cell>
          <cell r="FB151" t="str">
            <v>-</v>
          </cell>
          <cell r="FC151" t="str">
            <v>-</v>
          </cell>
          <cell r="FD151" t="str">
            <v>-</v>
          </cell>
          <cell r="FE151" t="str">
            <v>-</v>
          </cell>
          <cell r="FF151" t="str">
            <v>-</v>
          </cell>
          <cell r="FG151" t="str">
            <v>-</v>
          </cell>
          <cell r="FH151" t="str">
            <v>-</v>
          </cell>
          <cell r="FJ151">
            <v>0</v>
          </cell>
          <cell r="FK151">
            <v>0</v>
          </cell>
          <cell r="FL151" t="str">
            <v>-%</v>
          </cell>
          <cell r="FM151">
            <v>0</v>
          </cell>
          <cell r="FO151" t="str">
            <v>×</v>
          </cell>
          <cell r="FP151" t="str">
            <v>-</v>
          </cell>
          <cell r="FQ151" t="str">
            <v>-</v>
          </cell>
          <cell r="FR151" t="str">
            <v>-</v>
          </cell>
          <cell r="FS151" t="str">
            <v>-</v>
          </cell>
        </row>
        <row r="152">
          <cell r="H152">
            <v>2017</v>
          </cell>
          <cell r="I152" t="str">
            <v>[売却]私募ﾌｧﾝﾄﾞ案件</v>
          </cell>
          <cell r="K152" t="str">
            <v>TMKクレップ･インベストメント･ブイ</v>
          </cell>
          <cell r="L152" t="str">
            <v>特定目的会社クレップ・インベストメント・ブイ</v>
          </cell>
          <cell r="M152" t="str">
            <v>12月</v>
          </cell>
          <cell r="N152" t="str">
            <v>R&amp;B　梅田東</v>
          </cell>
          <cell r="O152" t="str">
            <v>出資なし</v>
          </cell>
          <cell r="P152"/>
          <cell r="Q152" t="str">
            <v>●</v>
          </cell>
          <cell r="R152" t="str">
            <v>●</v>
          </cell>
          <cell r="S152" t="str">
            <v>●</v>
          </cell>
          <cell r="T152"/>
          <cell r="U152"/>
          <cell r="V152"/>
          <cell r="W152" t="str">
            <v>バリューアップ</v>
          </cell>
          <cell r="X152" t="str">
            <v>棚卸資産</v>
          </cell>
          <cell r="Y152" t="str">
            <v>不動産再生</v>
          </cell>
          <cell r="Z152" t="str">
            <v>営投有価証券</v>
          </cell>
          <cell r="AA152" t="str">
            <v>非連結</v>
          </cell>
          <cell r="AB152" t="str">
            <v>あり</v>
          </cell>
          <cell r="AC152" t="str">
            <v>-</v>
          </cell>
          <cell r="AD152" t="str">
            <v>IRE</v>
          </cell>
          <cell r="AE152">
            <v>40909</v>
          </cell>
          <cell r="AF152">
            <v>41800</v>
          </cell>
          <cell r="AG152" t="str">
            <v>グローバルコミュニティー株式会社</v>
          </cell>
          <cell r="AI152" t="str">
            <v>大井川</v>
          </cell>
          <cell r="AJ152" t="str">
            <v>前田</v>
          </cell>
          <cell r="AL152" t="str">
            <v>菊池</v>
          </cell>
          <cell r="AM152" t="str">
            <v>大阪府</v>
          </cell>
          <cell r="AN152" t="str">
            <v>大阪</v>
          </cell>
          <cell r="AO152" t="str">
            <v>大阪</v>
          </cell>
          <cell r="AP152" t="str">
            <v>大阪府大阪市</v>
          </cell>
          <cell r="AQ152" t="str">
            <v>大阪府大阪市北区曽根崎1-6-15</v>
          </cell>
          <cell r="AX152" t="str">
            <v>ホテル</v>
          </cell>
          <cell r="AY152" t="str">
            <v>ホテル</v>
          </cell>
          <cell r="AZ152" t="str">
            <v>RC造</v>
          </cell>
          <cell r="BB152">
            <v>4148.5200000000004</v>
          </cell>
          <cell r="BC152">
            <v>36819</v>
          </cell>
          <cell r="BD152" t="str">
            <v>11-20年</v>
          </cell>
          <cell r="BE152" t="str">
            <v>11-20年</v>
          </cell>
          <cell r="BF152" t="str">
            <v>-</v>
          </cell>
          <cell r="BG152" t="str">
            <v>-</v>
          </cell>
          <cell r="BH152" t="str">
            <v>-</v>
          </cell>
          <cell r="BI152" t="str">
            <v>-</v>
          </cell>
          <cell r="BJ152">
            <v>13</v>
          </cell>
          <cell r="BK152">
            <v>13</v>
          </cell>
          <cell r="BL152" t="str">
            <v>-</v>
          </cell>
          <cell r="BM152" t="str">
            <v>-</v>
          </cell>
          <cell r="BN152" t="str">
            <v>-</v>
          </cell>
          <cell r="BO152">
            <v>40603</v>
          </cell>
          <cell r="BP152" t="str">
            <v>10億-50億未満</v>
          </cell>
          <cell r="BQ152" t="str">
            <v>10-20億未満</v>
          </cell>
          <cell r="BR152">
            <v>1960200000</v>
          </cell>
          <cell r="BS152">
            <v>40909</v>
          </cell>
          <cell r="BT152">
            <v>1960200000</v>
          </cell>
          <cell r="BU152" t="str">
            <v>-</v>
          </cell>
          <cell r="BZ152" t="str">
            <v>-</v>
          </cell>
          <cell r="CA152">
            <v>41800</v>
          </cell>
          <cell r="CB152">
            <v>1450000000</v>
          </cell>
          <cell r="CC152">
            <v>0</v>
          </cell>
          <cell r="CE152">
            <v>0</v>
          </cell>
          <cell r="CF152" t="str">
            <v>-</v>
          </cell>
          <cell r="CG152" t="str">
            <v>-</v>
          </cell>
          <cell r="CI152">
            <v>1960200000</v>
          </cell>
          <cell r="CR152">
            <v>40908</v>
          </cell>
          <cell r="CS152">
            <v>1510000000</v>
          </cell>
          <cell r="CT152" t="str">
            <v>-</v>
          </cell>
          <cell r="CU152" t="str">
            <v>-</v>
          </cell>
          <cell r="CV152" t="str">
            <v>-</v>
          </cell>
          <cell r="CW152" t="str">
            <v>-</v>
          </cell>
          <cell r="CX152" t="str">
            <v>ルフテール</v>
          </cell>
          <cell r="CY152">
            <v>41698</v>
          </cell>
          <cell r="CZ152">
            <v>1154000000</v>
          </cell>
          <cell r="DA152" t="str">
            <v>収益</v>
          </cell>
          <cell r="DB152">
            <v>9.4999999999999987E-2</v>
          </cell>
          <cell r="DC152">
            <v>109629999.99999999</v>
          </cell>
          <cell r="DD152" t="str">
            <v>-</v>
          </cell>
          <cell r="DG152">
            <v>1154000000</v>
          </cell>
          <cell r="DH152" t="str">
            <v>-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  <cell r="EJ152">
            <v>1</v>
          </cell>
          <cell r="EK152">
            <v>1</v>
          </cell>
          <cell r="EL152" t="str">
            <v>-</v>
          </cell>
          <cell r="EM152" t="str">
            <v>-</v>
          </cell>
          <cell r="EN152" t="str">
            <v>-</v>
          </cell>
          <cell r="EO152" t="str">
            <v>-</v>
          </cell>
          <cell r="EP152">
            <v>3940.93</v>
          </cell>
          <cell r="EQ152">
            <v>3940.93</v>
          </cell>
          <cell r="ER152">
            <v>10026303</v>
          </cell>
          <cell r="ES152">
            <v>8411.3280201342277</v>
          </cell>
          <cell r="ET152" t="str">
            <v>○</v>
          </cell>
          <cell r="EU152">
            <v>10251</v>
          </cell>
          <cell r="EW152" t="str">
            <v>-</v>
          </cell>
          <cell r="EX152" t="str">
            <v>-</v>
          </cell>
          <cell r="EY152" t="str">
            <v>-</v>
          </cell>
          <cell r="EZ152" t="str">
            <v>-</v>
          </cell>
          <cell r="FA152" t="str">
            <v>-</v>
          </cell>
          <cell r="FB152" t="str">
            <v>-</v>
          </cell>
          <cell r="FC152" t="str">
            <v>-</v>
          </cell>
          <cell r="FD152" t="str">
            <v>-</v>
          </cell>
          <cell r="FE152" t="str">
            <v>-</v>
          </cell>
          <cell r="FF152" t="str">
            <v>-</v>
          </cell>
          <cell r="FG152" t="str">
            <v>-</v>
          </cell>
          <cell r="FH152" t="str">
            <v>-</v>
          </cell>
          <cell r="FJ152">
            <v>0</v>
          </cell>
          <cell r="FK152">
            <v>0</v>
          </cell>
          <cell r="FL152" t="str">
            <v>-%</v>
          </cell>
          <cell r="FM152">
            <v>0</v>
          </cell>
          <cell r="FO152" t="str">
            <v>×</v>
          </cell>
          <cell r="FP152" t="str">
            <v>-</v>
          </cell>
          <cell r="FQ152" t="str">
            <v>-</v>
          </cell>
          <cell r="FR152" t="str">
            <v>-</v>
          </cell>
          <cell r="FS152" t="str">
            <v>-</v>
          </cell>
        </row>
        <row r="153">
          <cell r="H153">
            <v>2019</v>
          </cell>
          <cell r="I153" t="str">
            <v>[売却]私募ﾌｧﾝﾄﾞ案件</v>
          </cell>
          <cell r="K153" t="str">
            <v>チャレンジャープロパティ</v>
          </cell>
          <cell r="L153" t="str">
            <v>合同会社チャレンジャー・プロパティ</v>
          </cell>
          <cell r="M153" t="str">
            <v>2月</v>
          </cell>
          <cell r="N153" t="str">
            <v>水戸サウスタワー</v>
          </cell>
          <cell r="O153" t="str">
            <v>非連結</v>
          </cell>
          <cell r="P153"/>
          <cell r="Q153" t="str">
            <v>●</v>
          </cell>
          <cell r="R153" t="str">
            <v>●</v>
          </cell>
          <cell r="S153"/>
          <cell r="T153"/>
          <cell r="U153"/>
          <cell r="V153"/>
          <cell r="W153" t="str">
            <v>バリューアップ</v>
          </cell>
          <cell r="X153" t="str">
            <v>棚卸資産</v>
          </cell>
          <cell r="Y153" t="str">
            <v>不動産再生</v>
          </cell>
          <cell r="Z153" t="str">
            <v>営投有価証券</v>
          </cell>
          <cell r="AA153" t="str">
            <v>非連結</v>
          </cell>
          <cell r="AB153" t="str">
            <v>あり</v>
          </cell>
          <cell r="AC153" t="str">
            <v>みずほ信託</v>
          </cell>
          <cell r="AD153" t="str">
            <v>IRE</v>
          </cell>
          <cell r="AE153">
            <v>40969</v>
          </cell>
          <cell r="AF153">
            <v>41722</v>
          </cell>
          <cell r="AG153" t="str">
            <v>ジョーンズラングラサール</v>
          </cell>
          <cell r="AI153" t="str">
            <v>直本</v>
          </cell>
          <cell r="AJ153" t="str">
            <v>鈴木</v>
          </cell>
          <cell r="AK153" t="str">
            <v>上野</v>
          </cell>
          <cell r="AL153" t="str">
            <v>小池</v>
          </cell>
          <cell r="AM153" t="str">
            <v>関東</v>
          </cell>
          <cell r="AN153" t="str">
            <v>その他関東</v>
          </cell>
          <cell r="AO153" t="str">
            <v>関東</v>
          </cell>
          <cell r="AP153" t="str">
            <v>茨城県水戸市</v>
          </cell>
          <cell r="AQ153" t="str">
            <v>茨城県水戸市宮町1-7-33</v>
          </cell>
          <cell r="AX153" t="str">
            <v>店舗</v>
          </cell>
          <cell r="AY153" t="str">
            <v>商業施設</v>
          </cell>
          <cell r="AZ153" t="str">
            <v>S造</v>
          </cell>
          <cell r="BB153">
            <v>25478.93</v>
          </cell>
          <cell r="BC153">
            <v>39730</v>
          </cell>
          <cell r="BD153" t="str">
            <v>5-10年</v>
          </cell>
          <cell r="BE153" t="str">
            <v>-</v>
          </cell>
          <cell r="BF153" t="str">
            <v>-</v>
          </cell>
          <cell r="BG153" t="str">
            <v>-</v>
          </cell>
          <cell r="BH153" t="str">
            <v>-</v>
          </cell>
          <cell r="BI153" t="str">
            <v>-</v>
          </cell>
          <cell r="BJ153">
            <v>5</v>
          </cell>
          <cell r="BK153" t="str">
            <v>-</v>
          </cell>
          <cell r="BL153" t="str">
            <v>-</v>
          </cell>
          <cell r="BM153" t="str">
            <v>-</v>
          </cell>
          <cell r="BN153" t="str">
            <v>-</v>
          </cell>
          <cell r="BO153">
            <v>40969</v>
          </cell>
          <cell r="BP153" t="str">
            <v>50億-100億</v>
          </cell>
          <cell r="BQ153" t="str">
            <v>50億以上</v>
          </cell>
          <cell r="BR153">
            <v>6900000000</v>
          </cell>
          <cell r="BS153">
            <v>40969</v>
          </cell>
          <cell r="BT153">
            <v>6900000000</v>
          </cell>
          <cell r="BU153" t="str">
            <v>-</v>
          </cell>
          <cell r="BZ153" t="str">
            <v>-</v>
          </cell>
          <cell r="CA153">
            <v>41722</v>
          </cell>
          <cell r="CB153">
            <v>5250000000</v>
          </cell>
          <cell r="CC153">
            <v>0</v>
          </cell>
          <cell r="CE153">
            <v>0</v>
          </cell>
          <cell r="CF153" t="str">
            <v>-</v>
          </cell>
          <cell r="CG153" t="str">
            <v>-</v>
          </cell>
          <cell r="CI153">
            <v>6900000000</v>
          </cell>
          <cell r="CR153">
            <v>41698</v>
          </cell>
          <cell r="CS153">
            <v>7880000000</v>
          </cell>
          <cell r="CT153">
            <v>6.1558000000000002E-2</v>
          </cell>
          <cell r="CU153">
            <v>485076719</v>
          </cell>
          <cell r="CV153">
            <v>6.0876E-2</v>
          </cell>
          <cell r="CW153">
            <v>479704441</v>
          </cell>
          <cell r="CX153" t="str">
            <v>日本ヴァリュアーズ株式会社</v>
          </cell>
          <cell r="CY153">
            <v>41698</v>
          </cell>
          <cell r="CZ153">
            <v>7861700000</v>
          </cell>
          <cell r="DA153" t="str">
            <v>収益</v>
          </cell>
          <cell r="DB153">
            <v>8.199999999999999E-2</v>
          </cell>
          <cell r="DC153">
            <v>644659399.99999988</v>
          </cell>
          <cell r="DD153" t="str">
            <v>-</v>
          </cell>
          <cell r="DG153">
            <v>7861700000</v>
          </cell>
          <cell r="DH153" t="str">
            <v>-</v>
          </cell>
          <cell r="DI153" t="str">
            <v>-</v>
          </cell>
          <cell r="DJ153" t="str">
            <v>-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 t="str">
            <v>-</v>
          </cell>
          <cell r="EJ153" t="str">
            <v>-</v>
          </cell>
          <cell r="EK153" t="str">
            <v>-</v>
          </cell>
          <cell r="EL153" t="str">
            <v>-</v>
          </cell>
          <cell r="EM153" t="str">
            <v>-</v>
          </cell>
          <cell r="EN153" t="str">
            <v>-</v>
          </cell>
          <cell r="EO153" t="str">
            <v>-</v>
          </cell>
          <cell r="EP153">
            <v>16949.8</v>
          </cell>
          <cell r="EQ153">
            <v>16949.8</v>
          </cell>
          <cell r="ER153">
            <v>65481150</v>
          </cell>
          <cell r="ES153">
            <v>12771.82562902282</v>
          </cell>
          <cell r="ET153" t="str">
            <v>○</v>
          </cell>
          <cell r="EU153">
            <v>10253</v>
          </cell>
          <cell r="EW153" t="str">
            <v>-</v>
          </cell>
          <cell r="EX153" t="str">
            <v>-</v>
          </cell>
          <cell r="EY153" t="str">
            <v>-</v>
          </cell>
          <cell r="EZ153" t="str">
            <v>-</v>
          </cell>
          <cell r="FA153" t="str">
            <v>-</v>
          </cell>
          <cell r="FB153" t="str">
            <v>-</v>
          </cell>
          <cell r="FC153" t="str">
            <v>-</v>
          </cell>
          <cell r="FD153" t="str">
            <v>-</v>
          </cell>
          <cell r="FE153" t="str">
            <v>-</v>
          </cell>
          <cell r="FF153" t="str">
            <v>-</v>
          </cell>
          <cell r="FG153" t="str">
            <v>-</v>
          </cell>
          <cell r="FH153" t="str">
            <v>-</v>
          </cell>
          <cell r="FJ153">
            <v>0</v>
          </cell>
          <cell r="FK153">
            <v>0</v>
          </cell>
          <cell r="FL153" t="str">
            <v>-%</v>
          </cell>
          <cell r="FM153">
            <v>0</v>
          </cell>
          <cell r="FO153" t="str">
            <v>NRL</v>
          </cell>
          <cell r="FP153">
            <v>0</v>
          </cell>
          <cell r="FQ153" t="str">
            <v>-</v>
          </cell>
          <cell r="FR153" t="str">
            <v>-</v>
          </cell>
          <cell r="FS153" t="str">
            <v>-</v>
          </cell>
        </row>
        <row r="154">
          <cell r="H154">
            <v>2023</v>
          </cell>
          <cell r="I154" t="str">
            <v>[売却]私募ﾌｧﾝﾄﾞ案件</v>
          </cell>
          <cell r="K154" t="str">
            <v>ダラトTMK</v>
          </cell>
          <cell r="L154" t="str">
            <v>ダラト特定目的会社</v>
          </cell>
          <cell r="M154" t="str">
            <v>12月</v>
          </cell>
          <cell r="N154" t="str">
            <v>クレジデンス西台</v>
          </cell>
          <cell r="O154" t="str">
            <v>出資なし</v>
          </cell>
          <cell r="P154"/>
          <cell r="Q154" t="str">
            <v>●</v>
          </cell>
          <cell r="R154" t="str">
            <v>●</v>
          </cell>
          <cell r="S154"/>
          <cell r="T154"/>
          <cell r="U154"/>
          <cell r="V154"/>
          <cell r="W154" t="str">
            <v>バリューアップ</v>
          </cell>
          <cell r="X154" t="str">
            <v>棚卸資産</v>
          </cell>
          <cell r="Y154" t="str">
            <v>不動産再生</v>
          </cell>
          <cell r="Z154" t="str">
            <v>営投有価証券</v>
          </cell>
          <cell r="AA154" t="str">
            <v>非連結</v>
          </cell>
          <cell r="AB154" t="str">
            <v>あり</v>
          </cell>
          <cell r="AC154" t="str">
            <v>農中信託</v>
          </cell>
          <cell r="AD154" t="str">
            <v>IRE</v>
          </cell>
          <cell r="AE154">
            <v>41426</v>
          </cell>
          <cell r="AF154">
            <v>41744</v>
          </cell>
          <cell r="AG154" t="str">
            <v>エイブル保証株式会社</v>
          </cell>
          <cell r="AH154" t="str">
            <v>株式会社ホゼン</v>
          </cell>
          <cell r="AI154" t="str">
            <v>大井川</v>
          </cell>
          <cell r="AJ154" t="str">
            <v>鈴木</v>
          </cell>
          <cell r="AL154" t="str">
            <v>小池</v>
          </cell>
          <cell r="AM154" t="str">
            <v>東京その他</v>
          </cell>
          <cell r="AN154" t="str">
            <v>東京23区</v>
          </cell>
          <cell r="AO154" t="str">
            <v>東京</v>
          </cell>
          <cell r="AP154" t="str">
            <v>東京都板橋区</v>
          </cell>
          <cell r="AQ154" t="str">
            <v>東京都板橋区高島平1-72-12</v>
          </cell>
          <cell r="AX154" t="str">
            <v>レジ</v>
          </cell>
          <cell r="AY154" t="str">
            <v>住居</v>
          </cell>
          <cell r="AZ154" t="str">
            <v>RC造</v>
          </cell>
          <cell r="BA154" t="str">
            <v>-</v>
          </cell>
          <cell r="BB154">
            <v>1023.2</v>
          </cell>
          <cell r="BC154">
            <v>39328</v>
          </cell>
          <cell r="BD154" t="str">
            <v>5-10年</v>
          </cell>
          <cell r="BE154" t="str">
            <v>-</v>
          </cell>
          <cell r="BF154" t="str">
            <v>-</v>
          </cell>
          <cell r="BG154" t="str">
            <v>-</v>
          </cell>
          <cell r="BH154" t="str">
            <v>-</v>
          </cell>
          <cell r="BI154" t="str">
            <v>-</v>
          </cell>
          <cell r="BJ154">
            <v>6</v>
          </cell>
          <cell r="BK154" t="str">
            <v>-</v>
          </cell>
          <cell r="BL154" t="str">
            <v>-</v>
          </cell>
          <cell r="BM154" t="str">
            <v>-</v>
          </cell>
          <cell r="BN154" t="str">
            <v>-</v>
          </cell>
          <cell r="BO154">
            <v>41334</v>
          </cell>
          <cell r="BP154" t="str">
            <v>10億未満</v>
          </cell>
          <cell r="BQ154" t="str">
            <v>3-10億未満</v>
          </cell>
          <cell r="BR154">
            <v>955000000</v>
          </cell>
          <cell r="BS154">
            <v>41426</v>
          </cell>
          <cell r="BT154">
            <v>955000000</v>
          </cell>
          <cell r="BU154" t="str">
            <v>-</v>
          </cell>
          <cell r="BZ154" t="str">
            <v>-</v>
          </cell>
          <cell r="CA154">
            <v>41744</v>
          </cell>
          <cell r="CB154">
            <v>1060000000</v>
          </cell>
          <cell r="CC154">
            <v>0</v>
          </cell>
          <cell r="CE154">
            <v>0</v>
          </cell>
          <cell r="CF154" t="str">
            <v>-</v>
          </cell>
          <cell r="CG154" t="str">
            <v>-</v>
          </cell>
          <cell r="CI154">
            <v>955000000</v>
          </cell>
          <cell r="CR154">
            <v>41408</v>
          </cell>
          <cell r="CS154">
            <v>965000000</v>
          </cell>
          <cell r="CT154" t="str">
            <v>-</v>
          </cell>
          <cell r="CU154" t="str">
            <v>-</v>
          </cell>
          <cell r="CV154" t="str">
            <v>-</v>
          </cell>
          <cell r="CW154" t="str">
            <v>-</v>
          </cell>
          <cell r="CX154" t="str">
            <v>サヴィルス・ジャパン株式会社</v>
          </cell>
          <cell r="CY154">
            <v>41698</v>
          </cell>
          <cell r="CZ154">
            <v>1023000000</v>
          </cell>
          <cell r="DA154" t="str">
            <v>収益</v>
          </cell>
          <cell r="DB154">
            <v>5.2500000000000012E-2</v>
          </cell>
          <cell r="DC154">
            <v>53707500.000000015</v>
          </cell>
          <cell r="DD154" t="str">
            <v>-</v>
          </cell>
          <cell r="DG154">
            <v>965000000</v>
          </cell>
          <cell r="DH154" t="str">
            <v>-</v>
          </cell>
          <cell r="DI154" t="str">
            <v>-</v>
          </cell>
          <cell r="DJ154" t="str">
            <v>-</v>
          </cell>
          <cell r="DK154" t="str">
            <v>-</v>
          </cell>
          <cell r="DL154" t="str">
            <v>-</v>
          </cell>
          <cell r="DM154" t="str">
            <v>-</v>
          </cell>
          <cell r="DN154" t="str">
            <v>-</v>
          </cell>
          <cell r="DO154" t="str">
            <v>-</v>
          </cell>
          <cell r="DP154" t="str">
            <v>-</v>
          </cell>
          <cell r="DQ154" t="str">
            <v>-</v>
          </cell>
          <cell r="DR154" t="str">
            <v>-</v>
          </cell>
          <cell r="DS154" t="str">
            <v>-</v>
          </cell>
          <cell r="DT154" t="str">
            <v>-</v>
          </cell>
          <cell r="DU154" t="str">
            <v>-</v>
          </cell>
          <cell r="DV154" t="str">
            <v>-</v>
          </cell>
          <cell r="DW154" t="str">
            <v>-</v>
          </cell>
          <cell r="DX154" t="str">
            <v>-</v>
          </cell>
          <cell r="DY154" t="str">
            <v>-</v>
          </cell>
          <cell r="DZ154">
            <v>0.92259999999999998</v>
          </cell>
          <cell r="EA154">
            <v>0.90959999999999996</v>
          </cell>
          <cell r="EB154">
            <v>0.90680000000000005</v>
          </cell>
          <cell r="EC154">
            <v>0.90680000000000005</v>
          </cell>
          <cell r="ED154">
            <v>0.92810000000000004</v>
          </cell>
          <cell r="EE154">
            <v>0.96096000000000004</v>
          </cell>
          <cell r="EF154">
            <v>0.94789999999999996</v>
          </cell>
          <cell r="EG154">
            <v>0.91779999999999995</v>
          </cell>
          <cell r="EH154">
            <v>0.91779999999999995</v>
          </cell>
          <cell r="EI154">
            <v>0.92874000000000001</v>
          </cell>
          <cell r="EJ154" t="str">
            <v>-</v>
          </cell>
          <cell r="EK154" t="str">
            <v>-</v>
          </cell>
          <cell r="EL154" t="str">
            <v>-</v>
          </cell>
          <cell r="EM154" t="str">
            <v>-</v>
          </cell>
          <cell r="EN154" t="str">
            <v>-</v>
          </cell>
          <cell r="EO154" t="str">
            <v>-</v>
          </cell>
          <cell r="ES154" t="str">
            <v>-</v>
          </cell>
          <cell r="ET154" t="str">
            <v>×</v>
          </cell>
          <cell r="EU154" t="str">
            <v>-</v>
          </cell>
          <cell r="EV154" t="str">
            <v>稼働率はPMR参照</v>
          </cell>
          <cell r="EW154" t="str">
            <v>-</v>
          </cell>
          <cell r="EX154" t="str">
            <v>-</v>
          </cell>
          <cell r="EY154" t="str">
            <v>-</v>
          </cell>
          <cell r="EZ154" t="str">
            <v>-</v>
          </cell>
          <cell r="FA154" t="str">
            <v>-</v>
          </cell>
          <cell r="FB154" t="str">
            <v>-</v>
          </cell>
          <cell r="FC154" t="str">
            <v>-</v>
          </cell>
          <cell r="FD154" t="str">
            <v>-</v>
          </cell>
          <cell r="FE154" t="str">
            <v>-</v>
          </cell>
          <cell r="FF154" t="str">
            <v>-</v>
          </cell>
          <cell r="FG154" t="str">
            <v>-</v>
          </cell>
          <cell r="FH154" t="str">
            <v>-</v>
          </cell>
          <cell r="FJ154">
            <v>0</v>
          </cell>
          <cell r="FK154">
            <v>0</v>
          </cell>
          <cell r="FL154" t="str">
            <v>-%</v>
          </cell>
          <cell r="FM154">
            <v>0</v>
          </cell>
          <cell r="FO154" t="str">
            <v>×</v>
          </cell>
          <cell r="FP154" t="str">
            <v>-</v>
          </cell>
          <cell r="FQ154" t="str">
            <v>-</v>
          </cell>
          <cell r="FR154" t="str">
            <v>-</v>
          </cell>
          <cell r="FS154" t="str">
            <v>-</v>
          </cell>
        </row>
        <row r="155">
          <cell r="H155">
            <v>2024</v>
          </cell>
          <cell r="I155" t="str">
            <v>[売却]私募ﾌｧﾝﾄﾞ案件</v>
          </cell>
          <cell r="K155" t="str">
            <v>ダラトTMK</v>
          </cell>
          <cell r="L155" t="str">
            <v>ダラト特定目的会社</v>
          </cell>
          <cell r="M155" t="str">
            <v>12月</v>
          </cell>
          <cell r="N155" t="str">
            <v>クレジデンス本所</v>
          </cell>
          <cell r="O155" t="str">
            <v>出資なし</v>
          </cell>
          <cell r="P155"/>
          <cell r="Q155" t="str">
            <v>●</v>
          </cell>
          <cell r="R155" t="str">
            <v>●</v>
          </cell>
          <cell r="S155"/>
          <cell r="T155"/>
          <cell r="U155"/>
          <cell r="V155"/>
          <cell r="W155" t="str">
            <v>バリューアップ</v>
          </cell>
          <cell r="X155" t="str">
            <v>棚卸資産</v>
          </cell>
          <cell r="Y155" t="str">
            <v>不動産再生</v>
          </cell>
          <cell r="Z155" t="str">
            <v>営投有価証券</v>
          </cell>
          <cell r="AA155" t="str">
            <v>非連結</v>
          </cell>
          <cell r="AB155" t="str">
            <v>あり</v>
          </cell>
          <cell r="AC155" t="str">
            <v>農中信託</v>
          </cell>
          <cell r="AD155" t="str">
            <v>IRE</v>
          </cell>
          <cell r="AE155">
            <v>41426</v>
          </cell>
          <cell r="AF155">
            <v>41726</v>
          </cell>
          <cell r="AG155" t="str">
            <v>株式会社マイライフハウジング</v>
          </cell>
          <cell r="AH155" t="str">
            <v>株式会社東洋ビルサービス</v>
          </cell>
          <cell r="AI155" t="str">
            <v>大井川</v>
          </cell>
          <cell r="AJ155" t="str">
            <v>鈴木</v>
          </cell>
          <cell r="AL155" t="str">
            <v>小池</v>
          </cell>
          <cell r="AM155" t="str">
            <v>東京その他</v>
          </cell>
          <cell r="AN155" t="str">
            <v>東京23区</v>
          </cell>
          <cell r="AO155" t="str">
            <v>東京</v>
          </cell>
          <cell r="AP155" t="str">
            <v>東京都墨田区</v>
          </cell>
          <cell r="AQ155" t="str">
            <v>東京都墨田区本所3-4-10</v>
          </cell>
          <cell r="AX155" t="str">
            <v>レジ</v>
          </cell>
          <cell r="AY155" t="str">
            <v>住居</v>
          </cell>
          <cell r="AZ155" t="str">
            <v>RC造</v>
          </cell>
          <cell r="BA155" t="str">
            <v>-</v>
          </cell>
          <cell r="BB155">
            <v>877.92</v>
          </cell>
          <cell r="BC155">
            <v>39387</v>
          </cell>
          <cell r="BD155" t="str">
            <v>5-10年</v>
          </cell>
          <cell r="BE155" t="str">
            <v>-</v>
          </cell>
          <cell r="BF155" t="str">
            <v>-</v>
          </cell>
          <cell r="BG155" t="str">
            <v>-</v>
          </cell>
          <cell r="BH155" t="str">
            <v>-</v>
          </cell>
          <cell r="BI155" t="str">
            <v>-</v>
          </cell>
          <cell r="BJ155">
            <v>6</v>
          </cell>
          <cell r="BK155" t="str">
            <v>-</v>
          </cell>
          <cell r="BL155" t="str">
            <v>-</v>
          </cell>
          <cell r="BM155" t="str">
            <v>-</v>
          </cell>
          <cell r="BN155" t="str">
            <v>-</v>
          </cell>
          <cell r="BO155">
            <v>41334</v>
          </cell>
          <cell r="BP155" t="str">
            <v>10億未満</v>
          </cell>
          <cell r="BQ155" t="str">
            <v>3-10億未満</v>
          </cell>
          <cell r="BR155">
            <v>420000000</v>
          </cell>
          <cell r="BS155">
            <v>41426</v>
          </cell>
          <cell r="BT155">
            <v>420000000</v>
          </cell>
          <cell r="BU155" t="str">
            <v>-</v>
          </cell>
          <cell r="BZ155" t="str">
            <v>-</v>
          </cell>
          <cell r="CA155">
            <v>41726</v>
          </cell>
          <cell r="CB155">
            <v>470000000</v>
          </cell>
          <cell r="CC155">
            <v>0</v>
          </cell>
          <cell r="CE155">
            <v>0</v>
          </cell>
          <cell r="CF155" t="str">
            <v>-</v>
          </cell>
          <cell r="CG155" t="str">
            <v>-</v>
          </cell>
          <cell r="CI155">
            <v>420000000</v>
          </cell>
          <cell r="CR155">
            <v>41408</v>
          </cell>
          <cell r="CS155">
            <v>420000000</v>
          </cell>
          <cell r="CT155" t="str">
            <v>-</v>
          </cell>
          <cell r="CU155" t="str">
            <v>-</v>
          </cell>
          <cell r="CV155" t="str">
            <v>-</v>
          </cell>
          <cell r="CW155" t="str">
            <v>-</v>
          </cell>
          <cell r="CX155" t="str">
            <v>サヴィルス・ジャパン株式会社</v>
          </cell>
          <cell r="CY155">
            <v>41698</v>
          </cell>
          <cell r="CZ155">
            <v>446000000</v>
          </cell>
          <cell r="DA155" t="str">
            <v>収益</v>
          </cell>
          <cell r="DB155">
            <v>5.2500000000000005E-2</v>
          </cell>
          <cell r="DC155">
            <v>23415000.000000004</v>
          </cell>
          <cell r="DD155" t="str">
            <v>-</v>
          </cell>
          <cell r="DG155">
            <v>420000000</v>
          </cell>
          <cell r="DH155" t="str">
            <v>-</v>
          </cell>
          <cell r="DI155" t="str">
            <v>-</v>
          </cell>
          <cell r="DJ155" t="str">
            <v>-</v>
          </cell>
          <cell r="DK155" t="str">
            <v>-</v>
          </cell>
          <cell r="DL155" t="str">
            <v>-</v>
          </cell>
          <cell r="DM155" t="str">
            <v>-</v>
          </cell>
          <cell r="DN155" t="str">
            <v>-</v>
          </cell>
          <cell r="DO155" t="str">
            <v>-</v>
          </cell>
          <cell r="DP155" t="str">
            <v>-</v>
          </cell>
          <cell r="DQ155" t="str">
            <v>-</v>
          </cell>
          <cell r="DR155" t="str">
            <v>-</v>
          </cell>
          <cell r="DS155" t="str">
            <v>-</v>
          </cell>
          <cell r="DT155" t="str">
            <v>-</v>
          </cell>
          <cell r="DU155" t="str">
            <v>-</v>
          </cell>
          <cell r="DV155" t="str">
            <v>-</v>
          </cell>
          <cell r="DW155" t="str">
            <v>-</v>
          </cell>
          <cell r="DX155" t="str">
            <v>-</v>
          </cell>
          <cell r="DY155" t="str">
            <v>-</v>
          </cell>
          <cell r="DZ155">
            <v>0.96860000000000002</v>
          </cell>
          <cell r="EA155">
            <v>0.96860000000000002</v>
          </cell>
          <cell r="EB155">
            <v>0.96860000000000002</v>
          </cell>
          <cell r="EC155">
            <v>1</v>
          </cell>
          <cell r="ED155">
            <v>0.9345</v>
          </cell>
          <cell r="EE155">
            <v>0.93450700610788895</v>
          </cell>
          <cell r="EF155">
            <v>0.93451753025131856</v>
          </cell>
          <cell r="EG155">
            <v>1</v>
          </cell>
          <cell r="EH155">
            <v>0.96789999999999998</v>
          </cell>
          <cell r="EI155" t="str">
            <v>-</v>
          </cell>
          <cell r="EJ155" t="str">
            <v>-</v>
          </cell>
          <cell r="EK155" t="str">
            <v>-</v>
          </cell>
          <cell r="EL155" t="str">
            <v>-</v>
          </cell>
          <cell r="EM155" t="str">
            <v>-</v>
          </cell>
          <cell r="EN155" t="str">
            <v>-</v>
          </cell>
          <cell r="EO155" t="str">
            <v>-</v>
          </cell>
          <cell r="ES155" t="str">
            <v>-</v>
          </cell>
          <cell r="ET155" t="str">
            <v>×</v>
          </cell>
          <cell r="EU155" t="str">
            <v>-</v>
          </cell>
          <cell r="EV155" t="str">
            <v>稼働率はPMR参照</v>
          </cell>
          <cell r="EW155" t="str">
            <v>-</v>
          </cell>
          <cell r="EX155" t="str">
            <v>-</v>
          </cell>
          <cell r="EY155" t="str">
            <v>-</v>
          </cell>
          <cell r="EZ155" t="str">
            <v>-</v>
          </cell>
          <cell r="FA155" t="str">
            <v>-</v>
          </cell>
          <cell r="FB155" t="str">
            <v>-</v>
          </cell>
          <cell r="FC155" t="str">
            <v>-</v>
          </cell>
          <cell r="FD155" t="str">
            <v>-</v>
          </cell>
          <cell r="FE155" t="str">
            <v>-</v>
          </cell>
          <cell r="FF155" t="str">
            <v>-</v>
          </cell>
          <cell r="FG155" t="str">
            <v>-</v>
          </cell>
          <cell r="FH155" t="str">
            <v>-</v>
          </cell>
          <cell r="FJ155">
            <v>0</v>
          </cell>
          <cell r="FK155">
            <v>0</v>
          </cell>
          <cell r="FL155" t="str">
            <v>-%</v>
          </cell>
          <cell r="FM155">
            <v>0</v>
          </cell>
          <cell r="FO155" t="str">
            <v>×</v>
          </cell>
          <cell r="FP155" t="str">
            <v>-</v>
          </cell>
          <cell r="FQ155" t="str">
            <v>-</v>
          </cell>
          <cell r="FR155" t="str">
            <v>-</v>
          </cell>
          <cell r="FS155" t="str">
            <v>-</v>
          </cell>
        </row>
        <row r="156">
          <cell r="H156">
            <v>2025</v>
          </cell>
          <cell r="I156" t="str">
            <v>[売却]私募ﾌｧﾝﾄﾞ案件</v>
          </cell>
          <cell r="K156" t="str">
            <v>ダラトTMK</v>
          </cell>
          <cell r="L156" t="str">
            <v>ダラト特定目的会社</v>
          </cell>
          <cell r="M156" t="str">
            <v>12月</v>
          </cell>
          <cell r="N156" t="str">
            <v>クレジデンス緑地公園</v>
          </cell>
          <cell r="O156" t="str">
            <v>出資なし</v>
          </cell>
          <cell r="P156"/>
          <cell r="Q156" t="str">
            <v>●</v>
          </cell>
          <cell r="R156" t="str">
            <v>●</v>
          </cell>
          <cell r="S156"/>
          <cell r="T156"/>
          <cell r="U156"/>
          <cell r="V156"/>
          <cell r="W156" t="str">
            <v>バリューアップ</v>
          </cell>
          <cell r="X156" t="str">
            <v>棚卸資産</v>
          </cell>
          <cell r="Y156" t="str">
            <v>不動産再生</v>
          </cell>
          <cell r="Z156" t="str">
            <v>営投有価証券</v>
          </cell>
          <cell r="AA156" t="str">
            <v>非連結</v>
          </cell>
          <cell r="AB156" t="str">
            <v>あり</v>
          </cell>
          <cell r="AC156" t="str">
            <v>農中信託</v>
          </cell>
          <cell r="AD156" t="str">
            <v>IRE</v>
          </cell>
          <cell r="AE156">
            <v>41426</v>
          </cell>
          <cell r="AF156">
            <v>41732</v>
          </cell>
          <cell r="AG156" t="str">
            <v>リーシング・マネジメント・コンサルティング株式会社</v>
          </cell>
          <cell r="AH156" t="str">
            <v>グローバルコミュニティー株式会社</v>
          </cell>
          <cell r="AI156" t="str">
            <v>大井川</v>
          </cell>
          <cell r="AJ156" t="str">
            <v>鈴木</v>
          </cell>
          <cell r="AL156" t="str">
            <v>小池</v>
          </cell>
          <cell r="AM156" t="str">
            <v>大阪府</v>
          </cell>
          <cell r="AN156" t="str">
            <v>その他近畿</v>
          </cell>
          <cell r="AO156" t="str">
            <v>大阪</v>
          </cell>
          <cell r="AP156" t="str">
            <v>大阪府豊中市</v>
          </cell>
          <cell r="AQ156" t="str">
            <v>大阪府豊中市東寺内町172-1</v>
          </cell>
          <cell r="AX156" t="str">
            <v>レジ</v>
          </cell>
          <cell r="AY156" t="str">
            <v>住居</v>
          </cell>
          <cell r="AZ156" t="str">
            <v>RC造</v>
          </cell>
          <cell r="BA156" t="str">
            <v>-</v>
          </cell>
          <cell r="BB156">
            <v>2392.6</v>
          </cell>
          <cell r="BC156">
            <v>39240</v>
          </cell>
          <cell r="BD156" t="str">
            <v>5-10年</v>
          </cell>
          <cell r="BE156" t="str">
            <v>-</v>
          </cell>
          <cell r="BF156" t="str">
            <v>-</v>
          </cell>
          <cell r="BG156" t="str">
            <v>-</v>
          </cell>
          <cell r="BH156" t="str">
            <v>-</v>
          </cell>
          <cell r="BI156" t="str">
            <v>-</v>
          </cell>
          <cell r="BJ156">
            <v>6</v>
          </cell>
          <cell r="BK156" t="str">
            <v>-</v>
          </cell>
          <cell r="BL156" t="str">
            <v>-</v>
          </cell>
          <cell r="BM156" t="str">
            <v>-</v>
          </cell>
          <cell r="BN156" t="str">
            <v>-</v>
          </cell>
          <cell r="BO156">
            <v>41334</v>
          </cell>
          <cell r="BP156" t="str">
            <v>10億未満</v>
          </cell>
          <cell r="BQ156" t="str">
            <v>3-10億未満</v>
          </cell>
          <cell r="BR156">
            <v>906000000</v>
          </cell>
          <cell r="BS156">
            <v>41426</v>
          </cell>
          <cell r="BT156">
            <v>906000000</v>
          </cell>
          <cell r="BU156" t="str">
            <v>-</v>
          </cell>
          <cell r="BZ156" t="str">
            <v>-</v>
          </cell>
          <cell r="CA156">
            <v>41732</v>
          </cell>
          <cell r="CB156">
            <v>1015000000</v>
          </cell>
          <cell r="CC156">
            <v>0</v>
          </cell>
          <cell r="CE156">
            <v>0</v>
          </cell>
          <cell r="CF156" t="str">
            <v>-</v>
          </cell>
          <cell r="CG156" t="str">
            <v>-</v>
          </cell>
          <cell r="CI156">
            <v>906000000</v>
          </cell>
          <cell r="CR156">
            <v>41408</v>
          </cell>
          <cell r="CS156">
            <v>906000000</v>
          </cell>
          <cell r="CT156" t="str">
            <v>-</v>
          </cell>
          <cell r="CU156" t="str">
            <v>-</v>
          </cell>
          <cell r="CV156" t="str">
            <v>-</v>
          </cell>
          <cell r="CW156" t="str">
            <v>-</v>
          </cell>
          <cell r="CX156" t="str">
            <v>サヴィルス・ジャパン株式会社</v>
          </cell>
          <cell r="CY156">
            <v>41698</v>
          </cell>
          <cell r="CZ156">
            <v>987000000</v>
          </cell>
          <cell r="DA156" t="str">
            <v>収益</v>
          </cell>
          <cell r="DB156">
            <v>5.4999999999999986E-2</v>
          </cell>
          <cell r="DC156">
            <v>54284999.999999985</v>
          </cell>
          <cell r="DD156" t="str">
            <v>-</v>
          </cell>
          <cell r="DG156">
            <v>906000000</v>
          </cell>
          <cell r="DH156" t="str">
            <v>-</v>
          </cell>
          <cell r="DI156" t="str">
            <v>-</v>
          </cell>
          <cell r="DJ156" t="str">
            <v>-</v>
          </cell>
          <cell r="DK156" t="str">
            <v>-</v>
          </cell>
          <cell r="DL156" t="str">
            <v>-</v>
          </cell>
          <cell r="DM156" t="str">
            <v>-</v>
          </cell>
          <cell r="DN156" t="str">
            <v>-</v>
          </cell>
          <cell r="DO156" t="str">
            <v>-</v>
          </cell>
          <cell r="DP156" t="str">
            <v>-</v>
          </cell>
          <cell r="DQ156" t="str">
            <v>-</v>
          </cell>
          <cell r="DR156" t="str">
            <v>-</v>
          </cell>
          <cell r="DS156" t="str">
            <v>-</v>
          </cell>
          <cell r="DT156" t="str">
            <v>-</v>
          </cell>
          <cell r="DU156" t="str">
            <v>-</v>
          </cell>
          <cell r="DV156" t="str">
            <v>-</v>
          </cell>
          <cell r="DW156" t="str">
            <v>-</v>
          </cell>
          <cell r="DX156" t="str">
            <v>-</v>
          </cell>
          <cell r="DY156" t="str">
            <v>-</v>
          </cell>
          <cell r="DZ156">
            <v>0.85170000000000001</v>
          </cell>
          <cell r="EA156">
            <v>0.87819999999999998</v>
          </cell>
          <cell r="EB156">
            <v>0.91800000000000004</v>
          </cell>
          <cell r="EC156">
            <v>0.93100000000000005</v>
          </cell>
          <cell r="ED156">
            <v>0.93100000000000005</v>
          </cell>
          <cell r="EE156">
            <v>0.93376233530458497</v>
          </cell>
          <cell r="EF156">
            <v>0.90500000000000003</v>
          </cell>
          <cell r="EG156">
            <v>0.94699999999999995</v>
          </cell>
          <cell r="EH156">
            <v>0.94699999999999995</v>
          </cell>
          <cell r="EI156">
            <v>0.98675000000000002</v>
          </cell>
          <cell r="EJ156" t="str">
            <v>-</v>
          </cell>
          <cell r="EK156" t="str">
            <v>-</v>
          </cell>
          <cell r="EL156" t="str">
            <v>-</v>
          </cell>
          <cell r="EM156" t="str">
            <v>-</v>
          </cell>
          <cell r="EN156" t="str">
            <v>-</v>
          </cell>
          <cell r="EO156" t="str">
            <v>-</v>
          </cell>
          <cell r="ES156" t="str">
            <v>-</v>
          </cell>
          <cell r="ET156" t="str">
            <v>×</v>
          </cell>
          <cell r="EU156" t="str">
            <v>-</v>
          </cell>
          <cell r="EV156" t="str">
            <v>稼働率はPMR参照</v>
          </cell>
          <cell r="EW156" t="str">
            <v>-</v>
          </cell>
          <cell r="EX156" t="str">
            <v>-</v>
          </cell>
          <cell r="EY156" t="str">
            <v>-</v>
          </cell>
          <cell r="EZ156" t="str">
            <v>-</v>
          </cell>
          <cell r="FA156" t="str">
            <v>-</v>
          </cell>
          <cell r="FB156" t="str">
            <v>-</v>
          </cell>
          <cell r="FC156" t="str">
            <v>-</v>
          </cell>
          <cell r="FD156" t="str">
            <v>-</v>
          </cell>
          <cell r="FE156" t="str">
            <v>-</v>
          </cell>
          <cell r="FF156" t="str">
            <v>-</v>
          </cell>
          <cell r="FG156" t="str">
            <v>-</v>
          </cell>
          <cell r="FH156" t="str">
            <v>-</v>
          </cell>
          <cell r="FJ156">
            <v>0</v>
          </cell>
          <cell r="FK156">
            <v>0</v>
          </cell>
          <cell r="FL156" t="str">
            <v>-%</v>
          </cell>
          <cell r="FM156">
            <v>0</v>
          </cell>
          <cell r="FO156" t="str">
            <v>×</v>
          </cell>
          <cell r="FP156" t="str">
            <v>-</v>
          </cell>
          <cell r="FQ156" t="str">
            <v>-</v>
          </cell>
          <cell r="FR156" t="str">
            <v>-</v>
          </cell>
          <cell r="FS156" t="str">
            <v>-</v>
          </cell>
        </row>
        <row r="157">
          <cell r="H157">
            <v>2026</v>
          </cell>
          <cell r="I157" t="str">
            <v>[売却]私募ﾌｧﾝﾄﾞ案件</v>
          </cell>
          <cell r="K157" t="str">
            <v>ダラトTMK</v>
          </cell>
          <cell r="L157" t="str">
            <v>ダラト特定目的会社</v>
          </cell>
          <cell r="M157" t="str">
            <v>12月</v>
          </cell>
          <cell r="N157" t="str">
            <v>オリエントレジデンス門真</v>
          </cell>
          <cell r="O157" t="str">
            <v>出資なし</v>
          </cell>
          <cell r="P157"/>
          <cell r="Q157" t="str">
            <v>●</v>
          </cell>
          <cell r="R157" t="str">
            <v>●</v>
          </cell>
          <cell r="S157"/>
          <cell r="T157"/>
          <cell r="U157"/>
          <cell r="V157"/>
          <cell r="W157" t="str">
            <v>バリューアップ</v>
          </cell>
          <cell r="X157" t="str">
            <v>棚卸資産</v>
          </cell>
          <cell r="Y157" t="str">
            <v>不動産再生</v>
          </cell>
          <cell r="Z157" t="str">
            <v>営投有価証券</v>
          </cell>
          <cell r="AA157" t="str">
            <v>非連結</v>
          </cell>
          <cell r="AB157" t="str">
            <v>あり</v>
          </cell>
          <cell r="AC157" t="str">
            <v>農中信託</v>
          </cell>
          <cell r="AD157" t="str">
            <v>IRE</v>
          </cell>
          <cell r="AE157">
            <v>41426</v>
          </cell>
          <cell r="AF157">
            <v>41726</v>
          </cell>
          <cell r="AG157" t="str">
            <v>リーシング・マネジメント・コンサルティング株式会社</v>
          </cell>
          <cell r="AH157" t="str">
            <v>グローバルコミュニティー株式会社</v>
          </cell>
          <cell r="AI157" t="str">
            <v>大井川</v>
          </cell>
          <cell r="AJ157" t="str">
            <v>鈴木</v>
          </cell>
          <cell r="AL157" t="str">
            <v>小池</v>
          </cell>
          <cell r="AM157" t="str">
            <v>大阪府</v>
          </cell>
          <cell r="AN157" t="str">
            <v>その他近畿</v>
          </cell>
          <cell r="AO157" t="str">
            <v>大阪</v>
          </cell>
          <cell r="AP157" t="str">
            <v>大阪府門真市</v>
          </cell>
          <cell r="AQ157" t="str">
            <v>大阪府門真市速見町2024</v>
          </cell>
          <cell r="AX157" t="str">
            <v>レジ</v>
          </cell>
          <cell r="AY157" t="str">
            <v>住居</v>
          </cell>
          <cell r="AZ157" t="str">
            <v>RC造</v>
          </cell>
          <cell r="BA157" t="str">
            <v>-</v>
          </cell>
          <cell r="BB157">
            <v>1260.6300000000001</v>
          </cell>
          <cell r="BC157">
            <v>39122</v>
          </cell>
          <cell r="BD157" t="str">
            <v>5-10年</v>
          </cell>
          <cell r="BE157" t="str">
            <v>-</v>
          </cell>
          <cell r="BF157" t="str">
            <v>-</v>
          </cell>
          <cell r="BG157" t="str">
            <v>-</v>
          </cell>
          <cell r="BH157" t="str">
            <v>-</v>
          </cell>
          <cell r="BI157" t="str">
            <v>-</v>
          </cell>
          <cell r="BJ157">
            <v>7</v>
          </cell>
          <cell r="BK157" t="str">
            <v>-</v>
          </cell>
          <cell r="BL157" t="str">
            <v>-</v>
          </cell>
          <cell r="BM157" t="str">
            <v>-</v>
          </cell>
          <cell r="BN157" t="str">
            <v>-</v>
          </cell>
          <cell r="BO157">
            <v>41334</v>
          </cell>
          <cell r="BP157" t="str">
            <v>10億未満</v>
          </cell>
          <cell r="BQ157" t="str">
            <v>3-10億未満</v>
          </cell>
          <cell r="BR157">
            <v>384000000</v>
          </cell>
          <cell r="BS157">
            <v>41426</v>
          </cell>
          <cell r="BT157">
            <v>384000000</v>
          </cell>
          <cell r="BU157" t="str">
            <v>-</v>
          </cell>
          <cell r="BZ157" t="str">
            <v>-</v>
          </cell>
          <cell r="CA157">
            <v>41726</v>
          </cell>
          <cell r="CB157">
            <v>452000000</v>
          </cell>
          <cell r="CC157">
            <v>0</v>
          </cell>
          <cell r="CE157">
            <v>0</v>
          </cell>
          <cell r="CF157" t="str">
            <v>-</v>
          </cell>
          <cell r="CG157" t="str">
            <v>-</v>
          </cell>
          <cell r="CI157">
            <v>384000000</v>
          </cell>
          <cell r="CR157">
            <v>41408</v>
          </cell>
          <cell r="CS157">
            <v>392000000</v>
          </cell>
          <cell r="CT157" t="str">
            <v>-</v>
          </cell>
          <cell r="CU157" t="str">
            <v>-</v>
          </cell>
          <cell r="CV157" t="str">
            <v>-</v>
          </cell>
          <cell r="CW157" t="str">
            <v>-</v>
          </cell>
          <cell r="CX157" t="str">
            <v>サヴィルス・ジャパン株式会社</v>
          </cell>
          <cell r="CY157">
            <v>41698</v>
          </cell>
          <cell r="CZ157">
            <v>424000000</v>
          </cell>
          <cell r="DA157" t="str">
            <v>収益</v>
          </cell>
          <cell r="DB157">
            <v>6.5000000000000002E-2</v>
          </cell>
          <cell r="DC157">
            <v>27560000</v>
          </cell>
          <cell r="DD157" t="str">
            <v>-</v>
          </cell>
          <cell r="DG157">
            <v>392000000</v>
          </cell>
          <cell r="DH157" t="str">
            <v>-</v>
          </cell>
          <cell r="DI157" t="str">
            <v>-</v>
          </cell>
          <cell r="DJ157" t="str">
            <v>-</v>
          </cell>
          <cell r="DK157" t="str">
            <v>-</v>
          </cell>
          <cell r="DL157" t="str">
            <v>-</v>
          </cell>
          <cell r="DM157" t="str">
            <v>-</v>
          </cell>
          <cell r="DN157" t="str">
            <v>-</v>
          </cell>
          <cell r="DO157" t="str">
            <v>-</v>
          </cell>
          <cell r="DP157" t="str">
            <v>-</v>
          </cell>
          <cell r="DQ157" t="str">
            <v>-</v>
          </cell>
          <cell r="DR157" t="str">
            <v>-</v>
          </cell>
          <cell r="DS157" t="str">
            <v>-</v>
          </cell>
          <cell r="DT157" t="str">
            <v>-</v>
          </cell>
          <cell r="DU157" t="str">
            <v>-</v>
          </cell>
          <cell r="DV157" t="str">
            <v>-</v>
          </cell>
          <cell r="DW157" t="str">
            <v>-</v>
          </cell>
          <cell r="DX157" t="str">
            <v>-</v>
          </cell>
          <cell r="DY157" t="str">
            <v>-</v>
          </cell>
          <cell r="DZ157">
            <v>0.95199999999999996</v>
          </cell>
          <cell r="EA157">
            <v>0.97619999999999996</v>
          </cell>
          <cell r="EB157">
            <v>0.97619999999999996</v>
          </cell>
          <cell r="EC157">
            <v>0.95240000000000002</v>
          </cell>
          <cell r="ED157">
            <v>0.95240000000000002</v>
          </cell>
          <cell r="EE157">
            <v>0.92857142857142805</v>
          </cell>
          <cell r="EF157">
            <v>0.88100000000000001</v>
          </cell>
          <cell r="EG157">
            <v>0.95240000000000002</v>
          </cell>
          <cell r="EH157">
            <v>1</v>
          </cell>
          <cell r="EI157" t="str">
            <v>-</v>
          </cell>
          <cell r="EJ157" t="str">
            <v>-</v>
          </cell>
          <cell r="EK157" t="str">
            <v>-</v>
          </cell>
          <cell r="EL157" t="str">
            <v>-</v>
          </cell>
          <cell r="EM157" t="str">
            <v>-</v>
          </cell>
          <cell r="EN157" t="str">
            <v>-</v>
          </cell>
          <cell r="EO157" t="str">
            <v>-</v>
          </cell>
          <cell r="ES157" t="str">
            <v>-</v>
          </cell>
          <cell r="ET157" t="str">
            <v>×</v>
          </cell>
          <cell r="EU157" t="str">
            <v>-</v>
          </cell>
          <cell r="EV157" t="str">
            <v>稼働率はPMR参照</v>
          </cell>
          <cell r="EW157" t="str">
            <v>-</v>
          </cell>
          <cell r="EX157" t="str">
            <v>-</v>
          </cell>
          <cell r="EY157" t="str">
            <v>-</v>
          </cell>
          <cell r="EZ157" t="str">
            <v>-</v>
          </cell>
          <cell r="FA157" t="str">
            <v>-</v>
          </cell>
          <cell r="FB157" t="str">
            <v>-</v>
          </cell>
          <cell r="FC157" t="str">
            <v>-</v>
          </cell>
          <cell r="FD157" t="str">
            <v>-</v>
          </cell>
          <cell r="FE157" t="str">
            <v>-</v>
          </cell>
          <cell r="FF157" t="str">
            <v>-</v>
          </cell>
          <cell r="FG157" t="str">
            <v>-</v>
          </cell>
          <cell r="FH157" t="str">
            <v>-</v>
          </cell>
          <cell r="FJ157">
            <v>0</v>
          </cell>
          <cell r="FK157">
            <v>0</v>
          </cell>
          <cell r="FL157" t="str">
            <v>-%</v>
          </cell>
          <cell r="FM157">
            <v>0</v>
          </cell>
          <cell r="FO157" t="str">
            <v>×</v>
          </cell>
          <cell r="FP157" t="str">
            <v>-</v>
          </cell>
          <cell r="FQ157" t="str">
            <v>-</v>
          </cell>
          <cell r="FR157" t="str">
            <v>-</v>
          </cell>
          <cell r="FS157" t="str">
            <v>-</v>
          </cell>
        </row>
        <row r="158">
          <cell r="H158">
            <v>2028</v>
          </cell>
          <cell r="I158" t="str">
            <v>[売却]私募ﾌｧﾝﾄﾞ案件</v>
          </cell>
          <cell r="K158" t="str">
            <v>ストーン・ファースト(共益地所)</v>
          </cell>
          <cell r="L158" t="str">
            <v>合同会社ストーンファースト（共益地所株式会社）</v>
          </cell>
          <cell r="M158" t="str">
            <v>12月</v>
          </cell>
          <cell r="N158" t="str">
            <v>ルリエ横浜長者町</v>
          </cell>
          <cell r="O158" t="str">
            <v>非連結</v>
          </cell>
          <cell r="P158"/>
          <cell r="Q158" t="str">
            <v>●</v>
          </cell>
          <cell r="R158" t="str">
            <v>●</v>
          </cell>
          <cell r="S158" t="str">
            <v>●</v>
          </cell>
          <cell r="T158" t="str">
            <v>●</v>
          </cell>
          <cell r="U158"/>
          <cell r="V158"/>
          <cell r="W158" t="str">
            <v>バリューアップ</v>
          </cell>
          <cell r="X158" t="str">
            <v>棚卸資産</v>
          </cell>
          <cell r="Y158" t="str">
            <v>不動産再生</v>
          </cell>
          <cell r="Z158" t="str">
            <v>営投有価証券</v>
          </cell>
          <cell r="AA158" t="str">
            <v>非連結</v>
          </cell>
          <cell r="AB158" t="str">
            <v>あり</v>
          </cell>
          <cell r="AC158" t="str">
            <v>-</v>
          </cell>
          <cell r="AD158" t="str">
            <v>IES</v>
          </cell>
          <cell r="AE158">
            <v>40452</v>
          </cell>
          <cell r="AF158">
            <v>41908</v>
          </cell>
          <cell r="AG158" t="str">
            <v>山京ビル株式会社</v>
          </cell>
          <cell r="AH158" t="str">
            <v>かながわ建物保全株式会社</v>
          </cell>
          <cell r="AI158" t="str">
            <v>岩井</v>
          </cell>
          <cell r="AJ158" t="str">
            <v>秋吉</v>
          </cell>
          <cell r="AM158" t="str">
            <v>関東</v>
          </cell>
          <cell r="AN158" t="str">
            <v>横浜</v>
          </cell>
          <cell r="AO158" t="str">
            <v>関東</v>
          </cell>
          <cell r="AP158" t="str">
            <v>神奈川県横浜市</v>
          </cell>
          <cell r="AQ158" t="str">
            <v>神奈川県横浜市中区長者町4丁目</v>
          </cell>
          <cell r="AR158" t="str">
            <v>横浜市営地下鉄「伊勢佐木長者町」駅徒歩1分</v>
          </cell>
          <cell r="AS158">
            <v>1</v>
          </cell>
          <cell r="AT158">
            <v>1</v>
          </cell>
          <cell r="AU158">
            <v>6</v>
          </cell>
          <cell r="AV158">
            <v>6</v>
          </cell>
          <cell r="AX158" t="str">
            <v>レジ</v>
          </cell>
          <cell r="AY158" t="str">
            <v>住居</v>
          </cell>
          <cell r="AZ158" t="str">
            <v>SRC造</v>
          </cell>
          <cell r="BA158">
            <v>1979.6694214876034</v>
          </cell>
          <cell r="BB158">
            <v>1634.48</v>
          </cell>
          <cell r="BC158">
            <v>37103</v>
          </cell>
          <cell r="BD158" t="str">
            <v>11-20年</v>
          </cell>
          <cell r="BE158" t="str">
            <v>11-20年</v>
          </cell>
          <cell r="BF158" t="str">
            <v>11-20年</v>
          </cell>
          <cell r="BG158" t="str">
            <v>-</v>
          </cell>
          <cell r="BH158" t="str">
            <v>-</v>
          </cell>
          <cell r="BI158" t="str">
            <v>11～20年</v>
          </cell>
          <cell r="BJ158">
            <v>12</v>
          </cell>
          <cell r="BK158">
            <v>12</v>
          </cell>
          <cell r="BL158">
            <v>13</v>
          </cell>
          <cell r="BM158" t="str">
            <v>-</v>
          </cell>
          <cell r="BN158" t="str">
            <v>-</v>
          </cell>
          <cell r="BO158">
            <v>40238</v>
          </cell>
          <cell r="BP158" t="str">
            <v>10億未満</v>
          </cell>
          <cell r="BQ158" t="str">
            <v>3-10億未満</v>
          </cell>
          <cell r="BR158">
            <v>400000000</v>
          </cell>
          <cell r="BS158">
            <v>40452</v>
          </cell>
          <cell r="BT158">
            <v>400000000</v>
          </cell>
          <cell r="BU158">
            <v>1.9225E-5</v>
          </cell>
          <cell r="BV158">
            <v>34258956.8046</v>
          </cell>
          <cell r="BW158">
            <v>1669.8799999999997</v>
          </cell>
          <cell r="BX158">
            <v>1561.3377999999998</v>
          </cell>
          <cell r="BY158">
            <v>7690</v>
          </cell>
          <cell r="BZ158">
            <v>16.292372881355931</v>
          </cell>
          <cell r="CA158">
            <v>41908</v>
          </cell>
          <cell r="CC158" t="str">
            <v>-</v>
          </cell>
          <cell r="CE158">
            <v>411000000</v>
          </cell>
          <cell r="CF158">
            <v>41883</v>
          </cell>
          <cell r="CG158" t="str">
            <v>-</v>
          </cell>
          <cell r="CH158">
            <v>32925428.031098861</v>
          </cell>
          <cell r="CI158">
            <v>400000000</v>
          </cell>
          <cell r="CJ158">
            <v>400000000</v>
          </cell>
          <cell r="CK158">
            <v>400000000</v>
          </cell>
          <cell r="CL158">
            <v>-21392437</v>
          </cell>
          <cell r="CN158">
            <v>378607563</v>
          </cell>
          <cell r="CR158">
            <v>41680</v>
          </cell>
          <cell r="CS158">
            <v>367000000</v>
          </cell>
          <cell r="CT158">
            <v>8.3368999999999999E-2</v>
          </cell>
          <cell r="CU158">
            <v>30596517</v>
          </cell>
          <cell r="CV158">
            <v>7.3179999999999995E-2</v>
          </cell>
          <cell r="CW158">
            <v>26857123</v>
          </cell>
          <cell r="CX158" t="str">
            <v>二十一鑑定</v>
          </cell>
          <cell r="CY158">
            <v>41698</v>
          </cell>
          <cell r="CZ158">
            <v>419000000</v>
          </cell>
          <cell r="DB158">
            <v>7.9500000000000001E-2</v>
          </cell>
          <cell r="DC158">
            <v>33310500</v>
          </cell>
          <cell r="DD158" t="str">
            <v>-</v>
          </cell>
          <cell r="DG158">
            <v>367000000</v>
          </cell>
          <cell r="DH158">
            <v>0.97002778642776699</v>
          </cell>
          <cell r="DI158">
            <v>0.97002778642776699</v>
          </cell>
          <cell r="DJ158">
            <v>0.93714518408508396</v>
          </cell>
          <cell r="DK158">
            <v>0.90717297051285106</v>
          </cell>
          <cell r="DL158">
            <v>0.86551728267899497</v>
          </cell>
          <cell r="DM158">
            <v>0.89548949625122765</v>
          </cell>
          <cell r="DN158">
            <v>0.89548949625122765</v>
          </cell>
          <cell r="DO158">
            <v>0.89548949625122765</v>
          </cell>
          <cell r="DP158">
            <v>0.89300000000000002</v>
          </cell>
          <cell r="DQ158">
            <v>0.89300000000000002</v>
          </cell>
          <cell r="DR158">
            <v>0.92600000000000005</v>
          </cell>
          <cell r="DS158">
            <v>0.92630000000000001</v>
          </cell>
          <cell r="DT158">
            <v>0.95830000000000004</v>
          </cell>
          <cell r="DU158">
            <v>0.95830000000000004</v>
          </cell>
          <cell r="DV158">
            <v>0.96550000000000002</v>
          </cell>
          <cell r="DW158">
            <v>0.96547656119002556</v>
          </cell>
          <cell r="DX158">
            <v>0.96550000000000002</v>
          </cell>
          <cell r="DY158">
            <v>1</v>
          </cell>
          <cell r="DZ158">
            <v>1</v>
          </cell>
          <cell r="EA158">
            <v>0.93379999999999996</v>
          </cell>
          <cell r="EB158">
            <v>0.93379999999999996</v>
          </cell>
          <cell r="EC158">
            <v>0.9337976381536397</v>
          </cell>
          <cell r="ED158">
            <v>0.85619999999999996</v>
          </cell>
          <cell r="EE158">
            <v>0.88619999999999999</v>
          </cell>
          <cell r="EF158">
            <v>1</v>
          </cell>
          <cell r="EG158">
            <v>1</v>
          </cell>
          <cell r="EH158">
            <v>1</v>
          </cell>
          <cell r="EI158">
            <v>0.96711999999999998</v>
          </cell>
          <cell r="EJ158">
            <v>0.96711999999999998</v>
          </cell>
          <cell r="EK158">
            <v>0.93183000000000005</v>
          </cell>
          <cell r="EL158">
            <v>0.93183000000000005</v>
          </cell>
          <cell r="EM158">
            <v>0.93183000000000005</v>
          </cell>
          <cell r="EN158">
            <v>0.93183000000000005</v>
          </cell>
          <cell r="EO158">
            <v>0.93183000000000005</v>
          </cell>
          <cell r="EP158">
            <v>1669.8799999999997</v>
          </cell>
          <cell r="EQ158">
            <v>1555.9338842975208</v>
          </cell>
          <cell r="ER158">
            <v>3642500</v>
          </cell>
          <cell r="ES158">
            <v>7750</v>
          </cell>
          <cell r="ET158" t="str">
            <v>×</v>
          </cell>
          <cell r="EU158" t="str">
            <v>-</v>
          </cell>
          <cell r="EV158" t="str">
            <v>稼働率はPMR参照/区分所有</v>
          </cell>
          <cell r="EW158" t="str">
            <v>-</v>
          </cell>
          <cell r="EX158" t="str">
            <v>-</v>
          </cell>
          <cell r="EY158" t="str">
            <v>-</v>
          </cell>
          <cell r="EZ158" t="str">
            <v>-</v>
          </cell>
          <cell r="FA158" t="str">
            <v>-</v>
          </cell>
          <cell r="FB158" t="str">
            <v>-</v>
          </cell>
          <cell r="FC158" t="str">
            <v>-</v>
          </cell>
          <cell r="FD158" t="str">
            <v>-</v>
          </cell>
          <cell r="FE158" t="str">
            <v>-</v>
          </cell>
          <cell r="FF158" t="str">
            <v>-</v>
          </cell>
          <cell r="FG158" t="str">
            <v>-</v>
          </cell>
          <cell r="FH158" t="str">
            <v>-</v>
          </cell>
          <cell r="FJ158" t="str">
            <v>-</v>
          </cell>
          <cell r="FK158" t="str">
            <v>-</v>
          </cell>
          <cell r="FL158" t="str">
            <v>-</v>
          </cell>
          <cell r="FM158" t="str">
            <v>-</v>
          </cell>
          <cell r="FO158" t="str">
            <v>NRL</v>
          </cell>
          <cell r="FP158"/>
          <cell r="FQ158" t="str">
            <v>-</v>
          </cell>
          <cell r="FR158" t="str">
            <v>-</v>
          </cell>
          <cell r="FS158" t="str">
            <v>-</v>
          </cell>
        </row>
        <row r="159">
          <cell r="H159">
            <v>2029</v>
          </cell>
          <cell r="I159" t="str">
            <v>[売却]私募ﾌｧﾝﾄﾞ案件</v>
          </cell>
          <cell r="K159" t="str">
            <v>ストーン・ファースト(共益地所)</v>
          </cell>
          <cell r="L159" t="str">
            <v>合同会社ストーンファースト（共益地所株式会社）</v>
          </cell>
          <cell r="M159" t="str">
            <v>12月</v>
          </cell>
          <cell r="N159" t="str">
            <v>アブニール白妙</v>
          </cell>
          <cell r="O159" t="str">
            <v>非連結</v>
          </cell>
          <cell r="P159"/>
          <cell r="Q159" t="str">
            <v>●</v>
          </cell>
          <cell r="R159" t="str">
            <v>●</v>
          </cell>
          <cell r="S159"/>
          <cell r="T159"/>
          <cell r="U159"/>
          <cell r="V159"/>
          <cell r="W159" t="str">
            <v>バリューアップ</v>
          </cell>
          <cell r="X159" t="str">
            <v>棚卸資産</v>
          </cell>
          <cell r="Y159" t="str">
            <v>不動産再生</v>
          </cell>
          <cell r="Z159" t="str">
            <v>営投有価証券</v>
          </cell>
          <cell r="AA159" t="str">
            <v>非連結</v>
          </cell>
          <cell r="AB159" t="str">
            <v>あり</v>
          </cell>
          <cell r="AC159" t="str">
            <v>-</v>
          </cell>
          <cell r="AD159" t="str">
            <v>IES</v>
          </cell>
          <cell r="AE159">
            <v>40452</v>
          </cell>
          <cell r="AF159">
            <v>41724</v>
          </cell>
          <cell r="AG159" t="str">
            <v>山京ビル株式会社</v>
          </cell>
          <cell r="AH159" t="str">
            <v>横浜ビルシステム株式会社</v>
          </cell>
          <cell r="AI159" t="str">
            <v>岩井</v>
          </cell>
          <cell r="AJ159" t="str">
            <v>秋吉</v>
          </cell>
          <cell r="AM159" t="str">
            <v>関東</v>
          </cell>
          <cell r="AN159" t="str">
            <v>横浜</v>
          </cell>
          <cell r="AO159" t="str">
            <v>関東</v>
          </cell>
          <cell r="AP159" t="str">
            <v>神奈川県横浜市</v>
          </cell>
          <cell r="AQ159" t="str">
            <v>神奈川県横浜市南区白妙2丁目</v>
          </cell>
          <cell r="AR159" t="str">
            <v>横浜市営地下鉄「阪東橋」駅徒歩4分</v>
          </cell>
          <cell r="AS159">
            <v>0.8</v>
          </cell>
          <cell r="AT159">
            <v>0.8</v>
          </cell>
          <cell r="AU159">
            <v>4</v>
          </cell>
          <cell r="AV159">
            <v>4</v>
          </cell>
          <cell r="AX159" t="str">
            <v>レジ</v>
          </cell>
          <cell r="AY159" t="str">
            <v>住居</v>
          </cell>
          <cell r="AZ159" t="str">
            <v>SRC造</v>
          </cell>
          <cell r="BA159">
            <v>680.09917355371897</v>
          </cell>
          <cell r="BB159">
            <v>3001.81</v>
          </cell>
          <cell r="BC159">
            <v>34758</v>
          </cell>
          <cell r="BD159" t="str">
            <v>11-20年</v>
          </cell>
          <cell r="BE159" t="str">
            <v>-</v>
          </cell>
          <cell r="BF159" t="str">
            <v>-</v>
          </cell>
          <cell r="BG159" t="str">
            <v>-</v>
          </cell>
          <cell r="BH159" t="str">
            <v>-</v>
          </cell>
          <cell r="BI159" t="str">
            <v>-</v>
          </cell>
          <cell r="BJ159">
            <v>19</v>
          </cell>
          <cell r="BK159" t="str">
            <v>-</v>
          </cell>
          <cell r="BL159" t="str">
            <v>-</v>
          </cell>
          <cell r="BM159" t="str">
            <v>-</v>
          </cell>
          <cell r="BN159" t="str">
            <v>-</v>
          </cell>
          <cell r="BO159">
            <v>40238</v>
          </cell>
          <cell r="BP159" t="str">
            <v>10億未満</v>
          </cell>
          <cell r="BQ159" t="str">
            <v>3-10億未満</v>
          </cell>
          <cell r="BR159">
            <v>570100000</v>
          </cell>
          <cell r="BS159">
            <v>40452</v>
          </cell>
          <cell r="BT159">
            <v>570100000</v>
          </cell>
          <cell r="BU159">
            <v>1.3857218031924224E-5</v>
          </cell>
          <cell r="BV159">
            <v>51587964.691249996</v>
          </cell>
          <cell r="BW159">
            <v>2499.9300000000003</v>
          </cell>
          <cell r="BX159">
            <v>2234.9374200000002</v>
          </cell>
          <cell r="BY159">
            <v>7900</v>
          </cell>
          <cell r="BZ159">
            <v>11.68639053254438</v>
          </cell>
          <cell r="CA159">
            <v>41724</v>
          </cell>
          <cell r="CB159">
            <v>800000000</v>
          </cell>
          <cell r="CC159">
            <v>0</v>
          </cell>
          <cell r="CF159">
            <v>41724</v>
          </cell>
          <cell r="CG159" t="str">
            <v>-</v>
          </cell>
          <cell r="CI159">
            <v>570100000</v>
          </cell>
          <cell r="CR159">
            <v>41680</v>
          </cell>
          <cell r="CS159">
            <v>593000000</v>
          </cell>
          <cell r="CT159">
            <v>8.3613000000000007E-2</v>
          </cell>
          <cell r="CU159">
            <v>49582269</v>
          </cell>
          <cell r="CV159">
            <v>7.7061000000000004E-2</v>
          </cell>
          <cell r="CW159">
            <v>45697207</v>
          </cell>
          <cell r="CX159" t="str">
            <v>二十一鑑定</v>
          </cell>
          <cell r="CY159">
            <v>41698</v>
          </cell>
          <cell r="CZ159">
            <v>765000000</v>
          </cell>
          <cell r="DB159">
            <v>6.4500000000000002E-2</v>
          </cell>
          <cell r="DC159">
            <v>49342500</v>
          </cell>
          <cell r="DD159" t="str">
            <v>-</v>
          </cell>
          <cell r="DG159">
            <v>593000000</v>
          </cell>
          <cell r="DH159">
            <v>0.93617021276595769</v>
          </cell>
          <cell r="DI159">
            <v>0.95744680851063846</v>
          </cell>
          <cell r="DJ159">
            <v>0.95744680851063846</v>
          </cell>
          <cell r="DK159">
            <v>0.95744680851063846</v>
          </cell>
          <cell r="DL159">
            <v>0.89361702127659581</v>
          </cell>
          <cell r="DM159">
            <v>0.89361702127659581</v>
          </cell>
          <cell r="DN159">
            <v>0.89361702127659581</v>
          </cell>
          <cell r="DO159">
            <v>0.89361702127659581</v>
          </cell>
          <cell r="DP159">
            <v>0.85099999999999998</v>
          </cell>
          <cell r="DQ159">
            <v>0.89400000000000002</v>
          </cell>
          <cell r="DR159">
            <v>0.93600000000000005</v>
          </cell>
          <cell r="DS159">
            <v>0.91490000000000005</v>
          </cell>
          <cell r="DT159">
            <v>0.93620000000000003</v>
          </cell>
          <cell r="DU159">
            <v>0.93620000000000003</v>
          </cell>
          <cell r="DV159">
            <v>0.89359999999999995</v>
          </cell>
          <cell r="DW159">
            <v>0.89361702127659581</v>
          </cell>
          <cell r="DX159">
            <v>0.85109999999999997</v>
          </cell>
          <cell r="DY159">
            <v>0.82978723404255317</v>
          </cell>
          <cell r="DZ159">
            <v>0.85109999999999997</v>
          </cell>
          <cell r="EA159">
            <v>0.85109999999999997</v>
          </cell>
          <cell r="EB159">
            <v>0.89359999999999995</v>
          </cell>
          <cell r="EC159">
            <v>0.87234042553191493</v>
          </cell>
          <cell r="ED159">
            <v>0.89359999999999995</v>
          </cell>
          <cell r="EE159">
            <v>0.93620000000000003</v>
          </cell>
          <cell r="EF159">
            <v>0.95744680851063824</v>
          </cell>
          <cell r="EG159">
            <v>0.95745000000000002</v>
          </cell>
          <cell r="EH159">
            <v>0.97870000000000001</v>
          </cell>
          <cell r="EI159" t="str">
            <v>-</v>
          </cell>
          <cell r="EJ159" t="str">
            <v>-</v>
          </cell>
          <cell r="EK159" t="str">
            <v>-</v>
          </cell>
          <cell r="EL159" t="str">
            <v>-</v>
          </cell>
          <cell r="EM159" t="str">
            <v>-</v>
          </cell>
          <cell r="EN159" t="str">
            <v>-</v>
          </cell>
          <cell r="EO159" t="str">
            <v>-</v>
          </cell>
          <cell r="EP159">
            <v>2499.9300000000003</v>
          </cell>
          <cell r="EQ159" t="str">
            <v>-</v>
          </cell>
          <cell r="ER159" t="str">
            <v>-</v>
          </cell>
          <cell r="ES159" t="str">
            <v>-</v>
          </cell>
          <cell r="ET159" t="str">
            <v>×</v>
          </cell>
          <cell r="EU159" t="str">
            <v>-</v>
          </cell>
          <cell r="EV159" t="str">
            <v>稼働率はPMR参照</v>
          </cell>
          <cell r="EW159" t="str">
            <v>-</v>
          </cell>
          <cell r="EX159" t="str">
            <v>-</v>
          </cell>
          <cell r="EY159" t="str">
            <v>-</v>
          </cell>
          <cell r="EZ159" t="str">
            <v>-</v>
          </cell>
          <cell r="FA159" t="str">
            <v>-</v>
          </cell>
          <cell r="FB159" t="str">
            <v>-</v>
          </cell>
          <cell r="FC159" t="str">
            <v>-</v>
          </cell>
          <cell r="FD159" t="str">
            <v>-</v>
          </cell>
          <cell r="FE159" t="str">
            <v>-</v>
          </cell>
          <cell r="FF159" t="str">
            <v>-</v>
          </cell>
          <cell r="FG159" t="str">
            <v>-</v>
          </cell>
          <cell r="FH159" t="str">
            <v>-</v>
          </cell>
          <cell r="FJ159" t="str">
            <v>-</v>
          </cell>
          <cell r="FK159" t="str">
            <v>-</v>
          </cell>
          <cell r="FL159" t="str">
            <v>-%</v>
          </cell>
          <cell r="FM159">
            <v>0</v>
          </cell>
          <cell r="FO159" t="str">
            <v>NRL</v>
          </cell>
          <cell r="FP159">
            <v>0</v>
          </cell>
          <cell r="FQ159" t="str">
            <v>-</v>
          </cell>
          <cell r="FR159" t="str">
            <v>-</v>
          </cell>
          <cell r="FS159" t="str">
            <v>-</v>
          </cell>
        </row>
        <row r="160">
          <cell r="H160">
            <v>203101</v>
          </cell>
          <cell r="I160" t="str">
            <v>[売却]私募ﾌｧﾝﾄﾞ案件</v>
          </cell>
          <cell r="K160" t="str">
            <v>ストーン・ファースト(共益地所)</v>
          </cell>
          <cell r="L160" t="str">
            <v>合同会社ストーンファースト（共益地所株式会社）</v>
          </cell>
          <cell r="M160" t="str">
            <v>12月</v>
          </cell>
          <cell r="N160" t="str">
            <v>上野1丁目　底地①-3</v>
          </cell>
          <cell r="O160" t="str">
            <v>非連結</v>
          </cell>
          <cell r="P160"/>
          <cell r="Q160" t="str">
            <v>●</v>
          </cell>
          <cell r="R160" t="str">
            <v>●</v>
          </cell>
          <cell r="S160" t="str">
            <v>●</v>
          </cell>
          <cell r="T160"/>
          <cell r="U160"/>
          <cell r="V160"/>
          <cell r="W160" t="str">
            <v>バリューアップ</v>
          </cell>
          <cell r="X160" t="str">
            <v>棚卸資産</v>
          </cell>
          <cell r="Y160" t="str">
            <v>不動産再生</v>
          </cell>
          <cell r="Z160" t="str">
            <v>営投有価証券</v>
          </cell>
          <cell r="AA160" t="str">
            <v>非連結</v>
          </cell>
          <cell r="AB160" t="str">
            <v>なし</v>
          </cell>
          <cell r="AC160" t="str">
            <v>-</v>
          </cell>
          <cell r="AD160" t="str">
            <v>IES</v>
          </cell>
          <cell r="AE160">
            <v>40452</v>
          </cell>
          <cell r="AF160">
            <v>41857</v>
          </cell>
          <cell r="AG160" t="str">
            <v>山京ビル株式会社</v>
          </cell>
          <cell r="AH160" t="str">
            <v>なし（土地・底地）</v>
          </cell>
          <cell r="AI160" t="str">
            <v>岩井</v>
          </cell>
          <cell r="AJ160" t="str">
            <v>秋吉</v>
          </cell>
          <cell r="AM160" t="str">
            <v>東京その他</v>
          </cell>
          <cell r="AN160" t="str">
            <v>東京23区</v>
          </cell>
          <cell r="AO160" t="str">
            <v>その他底地</v>
          </cell>
          <cell r="AP160" t="str">
            <v>東京都台東区</v>
          </cell>
          <cell r="AQ160" t="str">
            <v>東京都台東区上野1丁目</v>
          </cell>
          <cell r="AX160" t="str">
            <v>底地</v>
          </cell>
          <cell r="AY160" t="str">
            <v>底地</v>
          </cell>
          <cell r="AZ160" t="str">
            <v>-</v>
          </cell>
          <cell r="BA160" t="str">
            <v>-</v>
          </cell>
          <cell r="BB160" t="str">
            <v>-</v>
          </cell>
          <cell r="BC160" t="str">
            <v>-</v>
          </cell>
          <cell r="BD160" t="str">
            <v>-</v>
          </cell>
          <cell r="BE160" t="str">
            <v>-</v>
          </cell>
          <cell r="BF160" t="str">
            <v>-</v>
          </cell>
          <cell r="BG160" t="str">
            <v>-</v>
          </cell>
          <cell r="BH160" t="str">
            <v>-</v>
          </cell>
          <cell r="BI160" t="str">
            <v>-</v>
          </cell>
          <cell r="BJ160" t="str">
            <v>-</v>
          </cell>
          <cell r="BK160" t="str">
            <v>-</v>
          </cell>
          <cell r="BL160" t="str">
            <v>-</v>
          </cell>
          <cell r="BM160" t="str">
            <v>-</v>
          </cell>
          <cell r="BN160" t="str">
            <v>-</v>
          </cell>
          <cell r="BO160">
            <v>40238</v>
          </cell>
          <cell r="BP160" t="str">
            <v>10億未満</v>
          </cell>
          <cell r="BQ160" t="str">
            <v>3億未満</v>
          </cell>
          <cell r="BR160">
            <v>5900000</v>
          </cell>
          <cell r="BS160">
            <v>40452</v>
          </cell>
          <cell r="BT160">
            <v>5900000</v>
          </cell>
          <cell r="BU160" t="str">
            <v>-</v>
          </cell>
          <cell r="BV160">
            <v>753072</v>
          </cell>
          <cell r="BZ160" t="str">
            <v>-</v>
          </cell>
          <cell r="CA160">
            <v>41857</v>
          </cell>
          <cell r="CC160" t="str">
            <v>-</v>
          </cell>
          <cell r="CG160" t="str">
            <v>-</v>
          </cell>
          <cell r="CI160">
            <v>0</v>
          </cell>
          <cell r="CR160" t="str">
            <v>-</v>
          </cell>
          <cell r="CS160">
            <v>0</v>
          </cell>
          <cell r="CT160" t="str">
            <v>-</v>
          </cell>
          <cell r="CU160" t="str">
            <v>-</v>
          </cell>
          <cell r="CV160" t="str">
            <v>-</v>
          </cell>
          <cell r="CW160" t="str">
            <v>-</v>
          </cell>
          <cell r="CX160" t="str">
            <v>-</v>
          </cell>
          <cell r="CY160">
            <v>41698</v>
          </cell>
          <cell r="CZ160">
            <v>11700000</v>
          </cell>
          <cell r="DB160">
            <v>6.5000000000000002E-2</v>
          </cell>
          <cell r="DC160">
            <v>760500</v>
          </cell>
          <cell r="DD160" t="str">
            <v>-</v>
          </cell>
          <cell r="DG160">
            <v>0</v>
          </cell>
          <cell r="DH160" t="str">
            <v>-</v>
          </cell>
          <cell r="DI160" t="str">
            <v>-</v>
          </cell>
          <cell r="DJ160" t="str">
            <v>-</v>
          </cell>
          <cell r="DK160" t="str">
            <v>-</v>
          </cell>
          <cell r="DL160" t="str">
            <v>-</v>
          </cell>
          <cell r="DM160" t="str">
            <v>-</v>
          </cell>
          <cell r="DN160" t="str">
            <v>-</v>
          </cell>
          <cell r="DO160" t="str">
            <v>-</v>
          </cell>
          <cell r="DP160" t="str">
            <v>-</v>
          </cell>
          <cell r="DQ160" t="str">
            <v>-</v>
          </cell>
          <cell r="DR160" t="str">
            <v>-</v>
          </cell>
          <cell r="DS160" t="str">
            <v>-</v>
          </cell>
          <cell r="DT160" t="str">
            <v>-</v>
          </cell>
          <cell r="DU160" t="str">
            <v>-</v>
          </cell>
          <cell r="DV160" t="str">
            <v>-</v>
          </cell>
          <cell r="DW160" t="str">
            <v>-</v>
          </cell>
          <cell r="DX160" t="str">
            <v>-</v>
          </cell>
          <cell r="DY160" t="str">
            <v>-</v>
          </cell>
          <cell r="DZ160" t="str">
            <v>-</v>
          </cell>
          <cell r="EA160" t="str">
            <v>-</v>
          </cell>
          <cell r="EB160" t="str">
            <v>-</v>
          </cell>
          <cell r="EC160" t="str">
            <v>-</v>
          </cell>
          <cell r="ED160" t="str">
            <v>-</v>
          </cell>
          <cell r="EE160" t="str">
            <v>-</v>
          </cell>
          <cell r="EF160" t="str">
            <v>-</v>
          </cell>
          <cell r="EG160" t="str">
            <v>-</v>
          </cell>
          <cell r="EH160" t="str">
            <v>-</v>
          </cell>
          <cell r="EI160" t="str">
            <v>-</v>
          </cell>
          <cell r="EJ160" t="str">
            <v>-</v>
          </cell>
          <cell r="EK160" t="str">
            <v>-</v>
          </cell>
          <cell r="EL160" t="str">
            <v>-</v>
          </cell>
          <cell r="EM160" t="str">
            <v>-</v>
          </cell>
          <cell r="EN160" t="str">
            <v>-</v>
          </cell>
          <cell r="EO160" t="str">
            <v>-</v>
          </cell>
          <cell r="EP160" t="str">
            <v>-</v>
          </cell>
          <cell r="EQ160" t="str">
            <v>-</v>
          </cell>
          <cell r="ES160" t="str">
            <v>-</v>
          </cell>
          <cell r="ET160" t="str">
            <v>×</v>
          </cell>
          <cell r="EU160" t="str">
            <v>-</v>
          </cell>
          <cell r="EW160" t="str">
            <v>-</v>
          </cell>
          <cell r="EX160" t="str">
            <v>-</v>
          </cell>
          <cell r="EY160" t="str">
            <v>-</v>
          </cell>
          <cell r="EZ160" t="str">
            <v>-</v>
          </cell>
          <cell r="FA160" t="str">
            <v>-</v>
          </cell>
          <cell r="FB160" t="str">
            <v>-</v>
          </cell>
          <cell r="FC160" t="str">
            <v>-</v>
          </cell>
          <cell r="FD160" t="str">
            <v>-</v>
          </cell>
          <cell r="FE160" t="str">
            <v>-</v>
          </cell>
          <cell r="FF160" t="str">
            <v>-</v>
          </cell>
          <cell r="FG160" t="str">
            <v>-</v>
          </cell>
          <cell r="FH160" t="str">
            <v>-</v>
          </cell>
          <cell r="FJ160" t="str">
            <v>-</v>
          </cell>
          <cell r="FK160" t="str">
            <v>-</v>
          </cell>
          <cell r="FL160" t="str">
            <v>-</v>
          </cell>
          <cell r="FM160" t="str">
            <v>-</v>
          </cell>
          <cell r="FO160" t="str">
            <v>NRL</v>
          </cell>
          <cell r="FP160"/>
          <cell r="FQ160" t="str">
            <v>-</v>
          </cell>
          <cell r="FR160" t="str">
            <v>-</v>
          </cell>
          <cell r="FS160" t="str">
            <v>-</v>
          </cell>
        </row>
        <row r="161">
          <cell r="H161">
            <v>203102</v>
          </cell>
          <cell r="I161" t="str">
            <v>[売却]私募ﾌｧﾝﾄﾞ案件</v>
          </cell>
          <cell r="K161" t="str">
            <v>ストーン・ファースト(共益地所)</v>
          </cell>
          <cell r="L161" t="str">
            <v>合同会社ストーンファースト（共益地所株式会社）</v>
          </cell>
          <cell r="M161" t="str">
            <v>12月</v>
          </cell>
          <cell r="N161" t="str">
            <v>森下2丁目　底地</v>
          </cell>
          <cell r="O161" t="str">
            <v>非連結</v>
          </cell>
          <cell r="P161"/>
          <cell r="Q161" t="str">
            <v>●</v>
          </cell>
          <cell r="R161" t="str">
            <v>●</v>
          </cell>
          <cell r="S161" t="str">
            <v>●</v>
          </cell>
          <cell r="T161" t="str">
            <v>●</v>
          </cell>
          <cell r="U161"/>
          <cell r="V161"/>
          <cell r="W161" t="str">
            <v>バリューアップ</v>
          </cell>
          <cell r="X161" t="str">
            <v>棚卸資産</v>
          </cell>
          <cell r="Y161" t="str">
            <v>不動産再生</v>
          </cell>
          <cell r="Z161" t="str">
            <v>営投有価証券</v>
          </cell>
          <cell r="AA161" t="str">
            <v>非連結</v>
          </cell>
          <cell r="AB161" t="str">
            <v>なし</v>
          </cell>
          <cell r="AC161" t="str">
            <v>-</v>
          </cell>
          <cell r="AD161" t="str">
            <v>IES</v>
          </cell>
          <cell r="AE161">
            <v>40452</v>
          </cell>
          <cell r="AF161">
            <v>41912</v>
          </cell>
          <cell r="AG161" t="str">
            <v>山京ビル株式会社</v>
          </cell>
          <cell r="AH161" t="str">
            <v>なし（土地・底地）</v>
          </cell>
          <cell r="AI161" t="str">
            <v>岩井</v>
          </cell>
          <cell r="AJ161" t="str">
            <v>秋吉</v>
          </cell>
          <cell r="AM161" t="str">
            <v>東京その他</v>
          </cell>
          <cell r="AN161" t="str">
            <v>東京23区</v>
          </cell>
          <cell r="AO161" t="str">
            <v>その他底地</v>
          </cell>
          <cell r="AP161" t="str">
            <v>東京都台東区</v>
          </cell>
          <cell r="AQ161" t="str">
            <v>東京都江東区森下2丁目</v>
          </cell>
          <cell r="AX161" t="str">
            <v>底地</v>
          </cell>
          <cell r="AY161" t="str">
            <v>底地</v>
          </cell>
          <cell r="AZ161" t="str">
            <v>-</v>
          </cell>
          <cell r="BA161" t="str">
            <v>-</v>
          </cell>
          <cell r="BB161" t="str">
            <v>-</v>
          </cell>
          <cell r="BC161" t="str">
            <v>-</v>
          </cell>
          <cell r="BD161" t="str">
            <v>-</v>
          </cell>
          <cell r="BE161" t="str">
            <v>-</v>
          </cell>
          <cell r="BF161" t="str">
            <v>-</v>
          </cell>
          <cell r="BG161" t="str">
            <v>-</v>
          </cell>
          <cell r="BH161" t="str">
            <v>-</v>
          </cell>
          <cell r="BI161" t="str">
            <v>-</v>
          </cell>
          <cell r="BJ161" t="str">
            <v>-</v>
          </cell>
          <cell r="BK161" t="str">
            <v>-</v>
          </cell>
          <cell r="BL161" t="str">
            <v>-</v>
          </cell>
          <cell r="BM161" t="str">
            <v>-</v>
          </cell>
          <cell r="BN161" t="str">
            <v>-</v>
          </cell>
          <cell r="BO161">
            <v>40238</v>
          </cell>
          <cell r="BP161" t="str">
            <v>10億未満</v>
          </cell>
          <cell r="BQ161" t="str">
            <v>3億未満</v>
          </cell>
          <cell r="BR161">
            <v>19000000</v>
          </cell>
          <cell r="BS161">
            <v>40452</v>
          </cell>
          <cell r="BT161">
            <v>19000000</v>
          </cell>
          <cell r="BU161" t="str">
            <v>-</v>
          </cell>
          <cell r="BV161">
            <v>1194565.0000000375</v>
          </cell>
          <cell r="BZ161" t="str">
            <v>-</v>
          </cell>
          <cell r="CA161">
            <v>41912</v>
          </cell>
          <cell r="CC161" t="str">
            <v>-</v>
          </cell>
          <cell r="CE161">
            <v>26200000</v>
          </cell>
          <cell r="CF161">
            <v>41974</v>
          </cell>
          <cell r="CG161">
            <v>2</v>
          </cell>
          <cell r="CH161">
            <v>1191304</v>
          </cell>
          <cell r="CI161">
            <v>19000000</v>
          </cell>
          <cell r="CJ161">
            <v>19000000</v>
          </cell>
          <cell r="CK161">
            <v>19000000</v>
          </cell>
          <cell r="CL161">
            <v>0</v>
          </cell>
          <cell r="CN161">
            <v>19000000</v>
          </cell>
          <cell r="CR161" t="str">
            <v>-</v>
          </cell>
          <cell r="CS161">
            <v>19000000</v>
          </cell>
          <cell r="CT161" t="str">
            <v>-</v>
          </cell>
          <cell r="CU161" t="str">
            <v>-</v>
          </cell>
          <cell r="CV161" t="str">
            <v>-</v>
          </cell>
          <cell r="CW161" t="str">
            <v>-</v>
          </cell>
          <cell r="CX161" t="str">
            <v>-</v>
          </cell>
          <cell r="CY161">
            <v>41698</v>
          </cell>
          <cell r="CZ161">
            <v>19200000</v>
          </cell>
          <cell r="DB161">
            <v>6.6199999999999995E-2</v>
          </cell>
          <cell r="DC161">
            <v>1271040</v>
          </cell>
          <cell r="DD161" t="str">
            <v>-</v>
          </cell>
          <cell r="DG161">
            <v>19000000</v>
          </cell>
          <cell r="DH161" t="str">
            <v>-</v>
          </cell>
          <cell r="DI161" t="str">
            <v>-</v>
          </cell>
          <cell r="DJ161" t="str">
            <v>-</v>
          </cell>
          <cell r="DK161" t="str">
            <v>-</v>
          </cell>
          <cell r="DL161" t="str">
            <v>-</v>
          </cell>
          <cell r="DM161" t="str">
            <v>-</v>
          </cell>
          <cell r="DN161" t="str">
            <v>-</v>
          </cell>
          <cell r="DO161" t="str">
            <v>-</v>
          </cell>
          <cell r="DP161" t="str">
            <v>-</v>
          </cell>
          <cell r="DQ161" t="str">
            <v>-</v>
          </cell>
          <cell r="DR161" t="str">
            <v>-</v>
          </cell>
          <cell r="DS161" t="str">
            <v>-</v>
          </cell>
          <cell r="DT161" t="str">
            <v>-</v>
          </cell>
          <cell r="DU161" t="str">
            <v>-</v>
          </cell>
          <cell r="DV161" t="str">
            <v>-</v>
          </cell>
          <cell r="DW161" t="str">
            <v>-</v>
          </cell>
          <cell r="DX161" t="str">
            <v>-</v>
          </cell>
          <cell r="DY161" t="str">
            <v>-</v>
          </cell>
          <cell r="DZ161" t="str">
            <v>-</v>
          </cell>
          <cell r="EA161" t="str">
            <v>-</v>
          </cell>
          <cell r="EB161" t="str">
            <v>-</v>
          </cell>
          <cell r="EC161" t="str">
            <v>-</v>
          </cell>
          <cell r="ED161" t="str">
            <v>-</v>
          </cell>
          <cell r="EE161" t="str">
            <v>-</v>
          </cell>
          <cell r="EF161" t="str">
            <v>-</v>
          </cell>
          <cell r="EG161" t="str">
            <v>-</v>
          </cell>
          <cell r="EH161" t="str">
            <v>-</v>
          </cell>
          <cell r="EI161" t="str">
            <v>-</v>
          </cell>
          <cell r="EJ161" t="str">
            <v>-</v>
          </cell>
          <cell r="EK161" t="str">
            <v>-</v>
          </cell>
          <cell r="EL161" t="str">
            <v>-</v>
          </cell>
          <cell r="EM161" t="str">
            <v>-</v>
          </cell>
          <cell r="EN161" t="str">
            <v>-</v>
          </cell>
          <cell r="EO161" t="str">
            <v>-</v>
          </cell>
          <cell r="EP161" t="str">
            <v>-</v>
          </cell>
          <cell r="EQ161" t="str">
            <v>-</v>
          </cell>
          <cell r="ES161" t="str">
            <v>-</v>
          </cell>
          <cell r="ET161" t="str">
            <v>×</v>
          </cell>
          <cell r="EU161" t="str">
            <v>-</v>
          </cell>
          <cell r="EW161" t="str">
            <v>-</v>
          </cell>
          <cell r="EX161" t="str">
            <v>-</v>
          </cell>
          <cell r="EY161" t="str">
            <v>-</v>
          </cell>
          <cell r="EZ161" t="str">
            <v>-</v>
          </cell>
          <cell r="FA161" t="str">
            <v>-</v>
          </cell>
          <cell r="FB161" t="str">
            <v>-</v>
          </cell>
          <cell r="FC161" t="str">
            <v>-</v>
          </cell>
          <cell r="FD161" t="str">
            <v>-</v>
          </cell>
          <cell r="FE161" t="str">
            <v>-</v>
          </cell>
          <cell r="FF161" t="str">
            <v>-</v>
          </cell>
          <cell r="FG161" t="str">
            <v>-</v>
          </cell>
          <cell r="FH161" t="str">
            <v>-</v>
          </cell>
          <cell r="FJ161" t="str">
            <v>-</v>
          </cell>
          <cell r="FK161" t="str">
            <v>-</v>
          </cell>
          <cell r="FL161" t="str">
            <v>-</v>
          </cell>
          <cell r="FM161" t="str">
            <v>-</v>
          </cell>
          <cell r="FO161" t="str">
            <v>NRL</v>
          </cell>
          <cell r="FP161"/>
          <cell r="FQ161" t="str">
            <v>-</v>
          </cell>
          <cell r="FR161" t="str">
            <v>-</v>
          </cell>
          <cell r="FS161" t="str">
            <v>-</v>
          </cell>
        </row>
        <row r="162">
          <cell r="H162">
            <v>203103</v>
          </cell>
          <cell r="I162" t="str">
            <v>[売却]私募ﾌｧﾝﾄﾞ案件</v>
          </cell>
          <cell r="K162" t="str">
            <v>ストーン・ファースト(共益地所)</v>
          </cell>
          <cell r="L162" t="str">
            <v>合同会社ストーンファースト（共益地所株式会社）</v>
          </cell>
          <cell r="M162" t="str">
            <v>12月</v>
          </cell>
          <cell r="N162" t="str">
            <v>岩本町2丁目</v>
          </cell>
          <cell r="O162" t="str">
            <v>非連結</v>
          </cell>
          <cell r="P162"/>
          <cell r="Q162" t="str">
            <v>●</v>
          </cell>
          <cell r="R162" t="str">
            <v>●</v>
          </cell>
          <cell r="S162" t="str">
            <v>●</v>
          </cell>
          <cell r="T162" t="str">
            <v>●</v>
          </cell>
          <cell r="U162"/>
          <cell r="V162"/>
          <cell r="W162" t="str">
            <v>バリューアップ</v>
          </cell>
          <cell r="X162" t="str">
            <v>棚卸資産</v>
          </cell>
          <cell r="Y162" t="str">
            <v>不動産再生</v>
          </cell>
          <cell r="Z162" t="str">
            <v>営投有価証券</v>
          </cell>
          <cell r="AA162" t="str">
            <v>非連結</v>
          </cell>
          <cell r="AB162" t="str">
            <v>なし</v>
          </cell>
          <cell r="AC162" t="str">
            <v>-</v>
          </cell>
          <cell r="AD162" t="str">
            <v>IES</v>
          </cell>
          <cell r="AE162">
            <v>40452</v>
          </cell>
          <cell r="AF162">
            <v>41912</v>
          </cell>
          <cell r="AG162" t="str">
            <v>山京ビル株式会社</v>
          </cell>
          <cell r="AH162" t="str">
            <v>なし（土地・底地）</v>
          </cell>
          <cell r="AI162" t="str">
            <v>岩井</v>
          </cell>
          <cell r="AJ162" t="str">
            <v>秋吉</v>
          </cell>
          <cell r="AM162" t="str">
            <v>都心5区</v>
          </cell>
          <cell r="AN162" t="str">
            <v>都心6区</v>
          </cell>
          <cell r="AO162" t="str">
            <v>その他底地</v>
          </cell>
          <cell r="AP162" t="str">
            <v>東京都千代田区</v>
          </cell>
          <cell r="AQ162" t="str">
            <v>東京都千代田区岩本町2丁目</v>
          </cell>
          <cell r="AX162" t="str">
            <v>底地</v>
          </cell>
          <cell r="AY162" t="str">
            <v>底地</v>
          </cell>
          <cell r="AZ162" t="str">
            <v>-</v>
          </cell>
          <cell r="BA162" t="str">
            <v>-</v>
          </cell>
          <cell r="BB162" t="str">
            <v>-</v>
          </cell>
          <cell r="BC162" t="str">
            <v>-</v>
          </cell>
          <cell r="BD162" t="str">
            <v>-</v>
          </cell>
          <cell r="BE162" t="str">
            <v>-</v>
          </cell>
          <cell r="BF162" t="str">
            <v>-</v>
          </cell>
          <cell r="BG162" t="str">
            <v>-</v>
          </cell>
          <cell r="BH162" t="str">
            <v>-</v>
          </cell>
          <cell r="BI162" t="str">
            <v>-</v>
          </cell>
          <cell r="BJ162" t="str">
            <v>-</v>
          </cell>
          <cell r="BK162" t="str">
            <v>-</v>
          </cell>
          <cell r="BL162" t="str">
            <v>-</v>
          </cell>
          <cell r="BM162" t="str">
            <v>-</v>
          </cell>
          <cell r="BN162" t="str">
            <v>-</v>
          </cell>
          <cell r="BO162">
            <v>40238</v>
          </cell>
          <cell r="BP162" t="str">
            <v>10億未満</v>
          </cell>
          <cell r="BQ162" t="str">
            <v>3億未満</v>
          </cell>
          <cell r="BR162">
            <v>49700000</v>
          </cell>
          <cell r="BS162">
            <v>40452</v>
          </cell>
          <cell r="BT162">
            <v>49700000</v>
          </cell>
          <cell r="BU162" t="str">
            <v>-</v>
          </cell>
          <cell r="BV162">
            <v>5031385.0000000373</v>
          </cell>
          <cell r="BZ162" t="str">
            <v>-</v>
          </cell>
          <cell r="CA162">
            <v>41912</v>
          </cell>
          <cell r="CC162" t="str">
            <v>-</v>
          </cell>
          <cell r="CE162">
            <v>104800000</v>
          </cell>
          <cell r="CF162">
            <v>41974</v>
          </cell>
          <cell r="CG162">
            <v>2</v>
          </cell>
          <cell r="CH162">
            <v>5083680</v>
          </cell>
          <cell r="CI162">
            <v>49700000</v>
          </cell>
          <cell r="CJ162">
            <v>49700000</v>
          </cell>
          <cell r="CK162">
            <v>49700000</v>
          </cell>
          <cell r="CL162">
            <v>0</v>
          </cell>
          <cell r="CN162">
            <v>49700000</v>
          </cell>
          <cell r="CR162" t="str">
            <v>-</v>
          </cell>
          <cell r="CS162">
            <v>49700000</v>
          </cell>
          <cell r="CT162" t="str">
            <v>-</v>
          </cell>
          <cell r="CU162" t="str">
            <v>-</v>
          </cell>
          <cell r="CV162" t="str">
            <v>-</v>
          </cell>
          <cell r="CW162" t="str">
            <v>-</v>
          </cell>
          <cell r="CX162" t="str">
            <v>-</v>
          </cell>
          <cell r="CY162">
            <v>41698</v>
          </cell>
          <cell r="CZ162">
            <v>50000000</v>
          </cell>
          <cell r="DB162">
            <v>0.10719999999999999</v>
          </cell>
          <cell r="DC162">
            <v>5359999.9999999991</v>
          </cell>
          <cell r="DD162" t="str">
            <v>-</v>
          </cell>
          <cell r="DG162">
            <v>49700000</v>
          </cell>
          <cell r="DH162" t="str">
            <v>-</v>
          </cell>
          <cell r="DI162" t="str">
            <v>-</v>
          </cell>
          <cell r="DJ162" t="str">
            <v>-</v>
          </cell>
          <cell r="DK162" t="str">
            <v>-</v>
          </cell>
          <cell r="DL162" t="str">
            <v>-</v>
          </cell>
          <cell r="DM162" t="str">
            <v>-</v>
          </cell>
          <cell r="DN162" t="str">
            <v>-</v>
          </cell>
          <cell r="DO162" t="str">
            <v>-</v>
          </cell>
          <cell r="DP162" t="str">
            <v>-</v>
          </cell>
          <cell r="DQ162" t="str">
            <v>-</v>
          </cell>
          <cell r="DR162" t="str">
            <v>-</v>
          </cell>
          <cell r="DS162" t="str">
            <v>-</v>
          </cell>
          <cell r="DT162" t="str">
            <v>-</v>
          </cell>
          <cell r="DU162" t="str">
            <v>-</v>
          </cell>
          <cell r="DV162" t="str">
            <v>-</v>
          </cell>
          <cell r="DW162" t="str">
            <v>-</v>
          </cell>
          <cell r="DX162" t="str">
            <v>-</v>
          </cell>
          <cell r="DY162" t="str">
            <v>-</v>
          </cell>
          <cell r="DZ162" t="str">
            <v>-</v>
          </cell>
          <cell r="EA162" t="str">
            <v>-</v>
          </cell>
          <cell r="EB162" t="str">
            <v>-</v>
          </cell>
          <cell r="EC162" t="str">
            <v>-</v>
          </cell>
          <cell r="ED162" t="str">
            <v>-</v>
          </cell>
          <cell r="EE162" t="str">
            <v>-</v>
          </cell>
          <cell r="EF162" t="str">
            <v>-</v>
          </cell>
          <cell r="EG162" t="str">
            <v>-</v>
          </cell>
          <cell r="EH162" t="str">
            <v>-</v>
          </cell>
          <cell r="EI162" t="str">
            <v>-</v>
          </cell>
          <cell r="EJ162" t="str">
            <v>-</v>
          </cell>
          <cell r="EK162" t="str">
            <v>-</v>
          </cell>
          <cell r="EL162" t="str">
            <v>-</v>
          </cell>
          <cell r="EM162" t="str">
            <v>-</v>
          </cell>
          <cell r="EN162" t="str">
            <v>-</v>
          </cell>
          <cell r="EO162" t="str">
            <v>-</v>
          </cell>
          <cell r="EP162" t="str">
            <v>-</v>
          </cell>
          <cell r="EQ162" t="str">
            <v>-</v>
          </cell>
          <cell r="ES162" t="str">
            <v>-</v>
          </cell>
          <cell r="ET162" t="str">
            <v>×</v>
          </cell>
          <cell r="EU162" t="str">
            <v>-</v>
          </cell>
          <cell r="EW162" t="str">
            <v>-</v>
          </cell>
          <cell r="EX162" t="str">
            <v>-</v>
          </cell>
          <cell r="EY162" t="str">
            <v>-</v>
          </cell>
          <cell r="EZ162" t="str">
            <v>-</v>
          </cell>
          <cell r="FA162" t="str">
            <v>-</v>
          </cell>
          <cell r="FB162" t="str">
            <v>-</v>
          </cell>
          <cell r="FC162" t="str">
            <v>-</v>
          </cell>
          <cell r="FD162" t="str">
            <v>-</v>
          </cell>
          <cell r="FE162" t="str">
            <v>-</v>
          </cell>
          <cell r="FF162" t="str">
            <v>-</v>
          </cell>
          <cell r="FG162" t="str">
            <v>-</v>
          </cell>
          <cell r="FH162" t="str">
            <v>-</v>
          </cell>
          <cell r="FJ162" t="str">
            <v>-</v>
          </cell>
          <cell r="FK162" t="str">
            <v>-</v>
          </cell>
          <cell r="FL162" t="str">
            <v>-</v>
          </cell>
          <cell r="FM162" t="str">
            <v>-</v>
          </cell>
          <cell r="FO162" t="str">
            <v>NRL</v>
          </cell>
          <cell r="FP162"/>
          <cell r="FQ162" t="str">
            <v>-</v>
          </cell>
          <cell r="FR162" t="str">
            <v>-</v>
          </cell>
          <cell r="FS162" t="str">
            <v>-</v>
          </cell>
        </row>
        <row r="163">
          <cell r="H163">
            <v>203106</v>
          </cell>
          <cell r="I163" t="str">
            <v>[売却]私募ﾌｧﾝﾄﾞ案件</v>
          </cell>
          <cell r="K163" t="str">
            <v>ストーン・ファースト(共益地所)</v>
          </cell>
          <cell r="L163" t="str">
            <v>合同会社ストーンファースト（共益地所株式会社）</v>
          </cell>
          <cell r="M163" t="str">
            <v>12月</v>
          </cell>
          <cell r="N163" t="str">
            <v>森2丁目　底地②</v>
          </cell>
          <cell r="O163" t="str">
            <v>非連結</v>
          </cell>
          <cell r="P163"/>
          <cell r="Q163" t="str">
            <v>●</v>
          </cell>
          <cell r="R163" t="str">
            <v>●</v>
          </cell>
          <cell r="S163" t="str">
            <v>●</v>
          </cell>
          <cell r="T163"/>
          <cell r="U163"/>
          <cell r="V163"/>
          <cell r="W163" t="str">
            <v>バリューアップ</v>
          </cell>
          <cell r="X163" t="str">
            <v>棚卸資産</v>
          </cell>
          <cell r="Y163" t="str">
            <v>不動産再生</v>
          </cell>
          <cell r="Z163" t="str">
            <v>営投有価証券</v>
          </cell>
          <cell r="AA163" t="str">
            <v>非連結</v>
          </cell>
          <cell r="AB163" t="str">
            <v>なし</v>
          </cell>
          <cell r="AC163" t="str">
            <v>-</v>
          </cell>
          <cell r="AD163" t="str">
            <v>IES</v>
          </cell>
          <cell r="AE163">
            <v>40452</v>
          </cell>
          <cell r="AF163">
            <v>41880</v>
          </cell>
          <cell r="AG163" t="str">
            <v>山京ビル株式会社</v>
          </cell>
          <cell r="AH163" t="str">
            <v>なし（土地・底地）</v>
          </cell>
          <cell r="AI163" t="str">
            <v>岩井</v>
          </cell>
          <cell r="AJ163" t="str">
            <v>秋吉</v>
          </cell>
          <cell r="AM163" t="str">
            <v>関東</v>
          </cell>
          <cell r="AN163" t="str">
            <v>横浜</v>
          </cell>
          <cell r="AO163" t="str">
            <v>その他底地</v>
          </cell>
          <cell r="AP163" t="str">
            <v>神奈川県横浜市</v>
          </cell>
          <cell r="AQ163" t="str">
            <v>神奈川県横浜市磯子区森2丁目</v>
          </cell>
          <cell r="AX163" t="str">
            <v>底地</v>
          </cell>
          <cell r="AY163" t="str">
            <v>底地</v>
          </cell>
          <cell r="AZ163" t="str">
            <v>-</v>
          </cell>
          <cell r="BA163" t="str">
            <v>-</v>
          </cell>
          <cell r="BB163" t="str">
            <v>-</v>
          </cell>
          <cell r="BC163" t="str">
            <v>-</v>
          </cell>
          <cell r="BD163" t="str">
            <v>-</v>
          </cell>
          <cell r="BE163" t="str">
            <v>-</v>
          </cell>
          <cell r="BF163" t="str">
            <v>-</v>
          </cell>
          <cell r="BG163" t="str">
            <v>-</v>
          </cell>
          <cell r="BH163" t="str">
            <v>-</v>
          </cell>
          <cell r="BI163" t="str">
            <v>-</v>
          </cell>
          <cell r="BJ163" t="str">
            <v>-</v>
          </cell>
          <cell r="BK163" t="str">
            <v>-</v>
          </cell>
          <cell r="BL163" t="str">
            <v>-</v>
          </cell>
          <cell r="BM163" t="str">
            <v>-</v>
          </cell>
          <cell r="BN163" t="str">
            <v>-</v>
          </cell>
          <cell r="BO163">
            <v>40238</v>
          </cell>
          <cell r="BP163" t="str">
            <v>10億未満</v>
          </cell>
          <cell r="BQ163" t="str">
            <v>3億未満</v>
          </cell>
          <cell r="BR163">
            <v>11900000</v>
          </cell>
          <cell r="BS163">
            <v>40452</v>
          </cell>
          <cell r="BT163">
            <v>11900000</v>
          </cell>
          <cell r="BU163" t="str">
            <v>-</v>
          </cell>
          <cell r="BV163">
            <v>1534524</v>
          </cell>
          <cell r="BZ163" t="str">
            <v>-</v>
          </cell>
          <cell r="CA163">
            <v>41880</v>
          </cell>
          <cell r="CC163" t="str">
            <v>-</v>
          </cell>
          <cell r="CE163">
            <v>61599892</v>
          </cell>
          <cell r="CF163">
            <v>41880</v>
          </cell>
          <cell r="CG163" t="str">
            <v>-</v>
          </cell>
          <cell r="CH163">
            <v>1431188</v>
          </cell>
          <cell r="CI163">
            <v>0</v>
          </cell>
          <cell r="CR163" t="str">
            <v>-</v>
          </cell>
          <cell r="CS163">
            <v>0</v>
          </cell>
          <cell r="CT163" t="str">
            <v>-</v>
          </cell>
          <cell r="CU163" t="str">
            <v>-</v>
          </cell>
          <cell r="CV163" t="str">
            <v>-</v>
          </cell>
          <cell r="CW163" t="str">
            <v>-</v>
          </cell>
          <cell r="CX163" t="str">
            <v>-</v>
          </cell>
          <cell r="CY163">
            <v>41698</v>
          </cell>
          <cell r="CZ163">
            <v>11600000</v>
          </cell>
          <cell r="DB163">
            <v>0.13019999999999998</v>
          </cell>
          <cell r="DC163">
            <v>1510319.9999999998</v>
          </cell>
          <cell r="DD163" t="str">
            <v>-</v>
          </cell>
          <cell r="DG163">
            <v>0</v>
          </cell>
          <cell r="DH163" t="str">
            <v>-</v>
          </cell>
          <cell r="DI163" t="str">
            <v>-</v>
          </cell>
          <cell r="DJ163" t="str">
            <v>-</v>
          </cell>
          <cell r="DK163" t="str">
            <v>-</v>
          </cell>
          <cell r="DL163" t="str">
            <v>-</v>
          </cell>
          <cell r="DM163" t="str">
            <v>-</v>
          </cell>
          <cell r="DN163" t="str">
            <v>-</v>
          </cell>
          <cell r="DO163" t="str">
            <v>-</v>
          </cell>
          <cell r="DP163" t="str">
            <v>-</v>
          </cell>
          <cell r="DQ163" t="str">
            <v>-</v>
          </cell>
          <cell r="DR163" t="str">
            <v>-</v>
          </cell>
          <cell r="DS163" t="str">
            <v>-</v>
          </cell>
          <cell r="DT163" t="str">
            <v>-</v>
          </cell>
          <cell r="DU163" t="str">
            <v>-</v>
          </cell>
          <cell r="DV163" t="str">
            <v>-</v>
          </cell>
          <cell r="DW163" t="str">
            <v>-</v>
          </cell>
          <cell r="DX163" t="str">
            <v>-</v>
          </cell>
          <cell r="DY163" t="str">
            <v>-</v>
          </cell>
          <cell r="DZ163" t="str">
            <v>-</v>
          </cell>
          <cell r="EA163" t="str">
            <v>-</v>
          </cell>
          <cell r="EB163" t="str">
            <v>-</v>
          </cell>
          <cell r="EC163" t="str">
            <v>-</v>
          </cell>
          <cell r="ED163" t="str">
            <v>-</v>
          </cell>
          <cell r="EE163" t="str">
            <v>-</v>
          </cell>
          <cell r="EF163" t="str">
            <v>-</v>
          </cell>
          <cell r="EG163" t="str">
            <v>-</v>
          </cell>
          <cell r="EH163" t="str">
            <v>-</v>
          </cell>
          <cell r="EI163" t="str">
            <v>-</v>
          </cell>
          <cell r="EJ163" t="str">
            <v>-</v>
          </cell>
          <cell r="EK163" t="str">
            <v>-</v>
          </cell>
          <cell r="EL163" t="str">
            <v>-</v>
          </cell>
          <cell r="EM163" t="str">
            <v>-</v>
          </cell>
          <cell r="EN163" t="str">
            <v>-</v>
          </cell>
          <cell r="EO163" t="str">
            <v>-</v>
          </cell>
          <cell r="EP163" t="str">
            <v>-</v>
          </cell>
          <cell r="EQ163" t="str">
            <v>-</v>
          </cell>
          <cell r="ES163" t="str">
            <v>-</v>
          </cell>
          <cell r="ET163" t="str">
            <v>×</v>
          </cell>
          <cell r="EU163" t="str">
            <v>-</v>
          </cell>
          <cell r="EW163" t="str">
            <v>-</v>
          </cell>
          <cell r="EX163" t="str">
            <v>-</v>
          </cell>
          <cell r="EY163" t="str">
            <v>-</v>
          </cell>
          <cell r="EZ163" t="str">
            <v>-</v>
          </cell>
          <cell r="FA163" t="str">
            <v>-</v>
          </cell>
          <cell r="FB163" t="str">
            <v>-</v>
          </cell>
          <cell r="FC163" t="str">
            <v>-</v>
          </cell>
          <cell r="FD163" t="str">
            <v>-</v>
          </cell>
          <cell r="FE163" t="str">
            <v>-</v>
          </cell>
          <cell r="FF163" t="str">
            <v>-</v>
          </cell>
          <cell r="FG163" t="str">
            <v>-</v>
          </cell>
          <cell r="FH163" t="str">
            <v>-</v>
          </cell>
          <cell r="FJ163" t="str">
            <v>-</v>
          </cell>
          <cell r="FK163" t="str">
            <v>-</v>
          </cell>
          <cell r="FL163" t="str">
            <v>-</v>
          </cell>
          <cell r="FM163" t="str">
            <v>-</v>
          </cell>
          <cell r="FO163" t="str">
            <v>NRL</v>
          </cell>
          <cell r="FP163"/>
          <cell r="FQ163" t="str">
            <v>-</v>
          </cell>
          <cell r="FR163" t="str">
            <v>-</v>
          </cell>
          <cell r="FS163" t="str">
            <v>-</v>
          </cell>
        </row>
        <row r="164">
          <cell r="H164">
            <v>203107</v>
          </cell>
          <cell r="I164" t="str">
            <v>[売却]私募ﾌｧﾝﾄﾞ案件</v>
          </cell>
          <cell r="K164" t="str">
            <v>ストーン・ファースト(共益地所)</v>
          </cell>
          <cell r="L164" t="str">
            <v>合同会社ストーンファースト（共益地所株式会社）</v>
          </cell>
          <cell r="M164" t="str">
            <v>12月</v>
          </cell>
          <cell r="N164" t="str">
            <v>森2丁目　底地③</v>
          </cell>
          <cell r="O164" t="str">
            <v>非連結</v>
          </cell>
          <cell r="P164"/>
          <cell r="Q164" t="str">
            <v>●</v>
          </cell>
          <cell r="R164" t="str">
            <v>●</v>
          </cell>
          <cell r="S164" t="str">
            <v>●</v>
          </cell>
          <cell r="T164"/>
          <cell r="U164"/>
          <cell r="V164"/>
          <cell r="W164" t="str">
            <v>バリューアップ</v>
          </cell>
          <cell r="X164" t="str">
            <v>棚卸資産</v>
          </cell>
          <cell r="Y164" t="str">
            <v>不動産再生</v>
          </cell>
          <cell r="Z164" t="str">
            <v>営投有価証券</v>
          </cell>
          <cell r="AA164" t="str">
            <v>非連結</v>
          </cell>
          <cell r="AB164" t="str">
            <v>なし</v>
          </cell>
          <cell r="AC164" t="str">
            <v>-</v>
          </cell>
          <cell r="AD164" t="str">
            <v>IES</v>
          </cell>
          <cell r="AE164">
            <v>40452</v>
          </cell>
          <cell r="AF164">
            <v>41880</v>
          </cell>
          <cell r="AG164" t="str">
            <v>山京ビル株式会社</v>
          </cell>
          <cell r="AH164" t="str">
            <v>なし（土地・底地）</v>
          </cell>
          <cell r="AI164" t="str">
            <v>岩井</v>
          </cell>
          <cell r="AJ164" t="str">
            <v>秋吉</v>
          </cell>
          <cell r="AM164" t="str">
            <v>関東</v>
          </cell>
          <cell r="AN164" t="str">
            <v>横浜</v>
          </cell>
          <cell r="AO164" t="str">
            <v>その他底地</v>
          </cell>
          <cell r="AP164" t="str">
            <v>神奈川県横浜市</v>
          </cell>
          <cell r="AQ164" t="str">
            <v>神奈川県横浜市磯子区森2丁目</v>
          </cell>
          <cell r="AX164" t="str">
            <v>底地</v>
          </cell>
          <cell r="AY164" t="str">
            <v>底地</v>
          </cell>
          <cell r="AZ164" t="str">
            <v>-</v>
          </cell>
          <cell r="BA164" t="str">
            <v>-</v>
          </cell>
          <cell r="BB164" t="str">
            <v>-</v>
          </cell>
          <cell r="BC164" t="str">
            <v>-</v>
          </cell>
          <cell r="BD164" t="str">
            <v>-</v>
          </cell>
          <cell r="BE164" t="str">
            <v>-</v>
          </cell>
          <cell r="BF164" t="str">
            <v>-</v>
          </cell>
          <cell r="BG164" t="str">
            <v>-</v>
          </cell>
          <cell r="BH164" t="str">
            <v>-</v>
          </cell>
          <cell r="BI164" t="str">
            <v>-</v>
          </cell>
          <cell r="BJ164" t="str">
            <v>-</v>
          </cell>
          <cell r="BK164" t="str">
            <v>-</v>
          </cell>
          <cell r="BL164" t="str">
            <v>-</v>
          </cell>
          <cell r="BM164" t="str">
            <v>-</v>
          </cell>
          <cell r="BN164" t="str">
            <v>-</v>
          </cell>
          <cell r="BO164">
            <v>40238</v>
          </cell>
          <cell r="BP164" t="str">
            <v>10億未満</v>
          </cell>
          <cell r="BQ164" t="str">
            <v>3億未満</v>
          </cell>
          <cell r="BR164">
            <v>12800000</v>
          </cell>
          <cell r="BS164">
            <v>40452</v>
          </cell>
          <cell r="BT164">
            <v>12800000</v>
          </cell>
          <cell r="BU164" t="str">
            <v>-</v>
          </cell>
          <cell r="BV164">
            <v>1327080</v>
          </cell>
          <cell r="BZ164" t="str">
            <v>-</v>
          </cell>
          <cell r="CA164">
            <v>41880</v>
          </cell>
          <cell r="CC164" t="str">
            <v>-</v>
          </cell>
          <cell r="CE164">
            <v>60986364</v>
          </cell>
          <cell r="CF164">
            <v>41880</v>
          </cell>
          <cell r="CG164" t="str">
            <v>-</v>
          </cell>
          <cell r="CH164">
            <v>1294884</v>
          </cell>
          <cell r="CI164">
            <v>0</v>
          </cell>
          <cell r="CR164" t="str">
            <v>-</v>
          </cell>
          <cell r="CS164">
            <v>0</v>
          </cell>
          <cell r="CT164" t="str">
            <v>-</v>
          </cell>
          <cell r="CU164" t="str">
            <v>-</v>
          </cell>
          <cell r="CV164" t="str">
            <v>-</v>
          </cell>
          <cell r="CW164" t="str">
            <v>-</v>
          </cell>
          <cell r="CX164" t="str">
            <v>-</v>
          </cell>
          <cell r="CY164">
            <v>41698</v>
          </cell>
          <cell r="CZ164">
            <v>14000000</v>
          </cell>
          <cell r="DB164">
            <v>9.7500000000000003E-2</v>
          </cell>
          <cell r="DC164">
            <v>1365000</v>
          </cell>
          <cell r="DD164" t="str">
            <v>-</v>
          </cell>
          <cell r="DG164">
            <v>0</v>
          </cell>
          <cell r="DH164" t="str">
            <v>-</v>
          </cell>
          <cell r="DI164" t="str">
            <v>-</v>
          </cell>
          <cell r="DJ164" t="str">
            <v>-</v>
          </cell>
          <cell r="DK164" t="str">
            <v>-</v>
          </cell>
          <cell r="DL164" t="str">
            <v>-</v>
          </cell>
          <cell r="DM164" t="str">
            <v>-</v>
          </cell>
          <cell r="DN164" t="str">
            <v>-</v>
          </cell>
          <cell r="DO164" t="str">
            <v>-</v>
          </cell>
          <cell r="DP164" t="str">
            <v>-</v>
          </cell>
          <cell r="DQ164" t="str">
            <v>-</v>
          </cell>
          <cell r="DR164" t="str">
            <v>-</v>
          </cell>
          <cell r="DS164" t="str">
            <v>-</v>
          </cell>
          <cell r="DT164" t="str">
            <v>-</v>
          </cell>
          <cell r="DU164" t="str">
            <v>-</v>
          </cell>
          <cell r="DV164" t="str">
            <v>-</v>
          </cell>
          <cell r="DW164" t="str">
            <v>-</v>
          </cell>
          <cell r="DX164" t="str">
            <v>-</v>
          </cell>
          <cell r="DY164" t="str">
            <v>-</v>
          </cell>
          <cell r="DZ164" t="str">
            <v>-</v>
          </cell>
          <cell r="EA164" t="str">
            <v>-</v>
          </cell>
          <cell r="EB164" t="str">
            <v>-</v>
          </cell>
          <cell r="EC164" t="str">
            <v>-</v>
          </cell>
          <cell r="ED164" t="str">
            <v>-</v>
          </cell>
          <cell r="EE164" t="str">
            <v>-</v>
          </cell>
          <cell r="EF164" t="str">
            <v>-</v>
          </cell>
          <cell r="EG164" t="str">
            <v>-</v>
          </cell>
          <cell r="EH164" t="str">
            <v>-</v>
          </cell>
          <cell r="EI164" t="str">
            <v>-</v>
          </cell>
          <cell r="EJ164" t="str">
            <v>-</v>
          </cell>
          <cell r="EK164" t="str">
            <v>-</v>
          </cell>
          <cell r="EL164" t="str">
            <v>-</v>
          </cell>
          <cell r="EM164" t="str">
            <v>-</v>
          </cell>
          <cell r="EN164" t="str">
            <v>-</v>
          </cell>
          <cell r="EO164" t="str">
            <v>-</v>
          </cell>
          <cell r="EP164" t="str">
            <v>-</v>
          </cell>
          <cell r="EQ164" t="str">
            <v>-</v>
          </cell>
          <cell r="ES164" t="str">
            <v>-</v>
          </cell>
          <cell r="ET164" t="str">
            <v>×</v>
          </cell>
          <cell r="EU164" t="str">
            <v>-</v>
          </cell>
          <cell r="EW164" t="str">
            <v>-</v>
          </cell>
          <cell r="EX164" t="str">
            <v>-</v>
          </cell>
          <cell r="EY164" t="str">
            <v>-</v>
          </cell>
          <cell r="EZ164" t="str">
            <v>-</v>
          </cell>
          <cell r="FA164" t="str">
            <v>-</v>
          </cell>
          <cell r="FB164" t="str">
            <v>-</v>
          </cell>
          <cell r="FC164" t="str">
            <v>-</v>
          </cell>
          <cell r="FD164" t="str">
            <v>-</v>
          </cell>
          <cell r="FE164" t="str">
            <v>-</v>
          </cell>
          <cell r="FF164" t="str">
            <v>-</v>
          </cell>
          <cell r="FG164" t="str">
            <v>-</v>
          </cell>
          <cell r="FH164" t="str">
            <v>-</v>
          </cell>
          <cell r="FJ164" t="str">
            <v>-</v>
          </cell>
          <cell r="FK164" t="str">
            <v>-</v>
          </cell>
          <cell r="FL164" t="str">
            <v>-</v>
          </cell>
          <cell r="FM164" t="str">
            <v>-</v>
          </cell>
          <cell r="FO164" t="str">
            <v>NRL</v>
          </cell>
          <cell r="FP164"/>
          <cell r="FQ164" t="str">
            <v>-</v>
          </cell>
          <cell r="FR164" t="str">
            <v>-</v>
          </cell>
          <cell r="FS164" t="str">
            <v>-</v>
          </cell>
        </row>
        <row r="165">
          <cell r="H165">
            <v>203108</v>
          </cell>
          <cell r="I165" t="str">
            <v>[売却]私募ﾌｧﾝﾄﾞ案件</v>
          </cell>
          <cell r="K165" t="str">
            <v>ストーン・ファースト(共益地所)</v>
          </cell>
          <cell r="L165" t="str">
            <v>合同会社ストーンファースト（共益地所株式会社）</v>
          </cell>
          <cell r="M165" t="str">
            <v>12月</v>
          </cell>
          <cell r="N165" t="str">
            <v>上町　底地②</v>
          </cell>
          <cell r="O165" t="str">
            <v>非連結</v>
          </cell>
          <cell r="P165"/>
          <cell r="Q165" t="str">
            <v>●</v>
          </cell>
          <cell r="R165" t="str">
            <v>●</v>
          </cell>
          <cell r="S165" t="str">
            <v>●</v>
          </cell>
          <cell r="T165"/>
          <cell r="U165"/>
          <cell r="V165"/>
          <cell r="W165" t="str">
            <v>バリューアップ</v>
          </cell>
          <cell r="X165" t="str">
            <v>棚卸資産</v>
          </cell>
          <cell r="Y165" t="str">
            <v>不動産再生</v>
          </cell>
          <cell r="Z165" t="str">
            <v>営投有価証券</v>
          </cell>
          <cell r="AA165" t="str">
            <v>非連結</v>
          </cell>
          <cell r="AB165" t="str">
            <v>なし</v>
          </cell>
          <cell r="AC165" t="str">
            <v>-</v>
          </cell>
          <cell r="AD165" t="str">
            <v>IES</v>
          </cell>
          <cell r="AE165">
            <v>40452</v>
          </cell>
          <cell r="AF165">
            <v>41851</v>
          </cell>
          <cell r="AG165" t="str">
            <v>山京ビル株式会社</v>
          </cell>
          <cell r="AH165" t="str">
            <v>なし（土地・底地）</v>
          </cell>
          <cell r="AI165" t="str">
            <v>岩井</v>
          </cell>
          <cell r="AJ165" t="str">
            <v>秋吉</v>
          </cell>
          <cell r="AM165" t="str">
            <v>関東</v>
          </cell>
          <cell r="AN165" t="str">
            <v>横浜</v>
          </cell>
          <cell r="AO165" t="str">
            <v>その他底地</v>
          </cell>
          <cell r="AP165" t="str">
            <v>神奈川県横浜市</v>
          </cell>
          <cell r="AQ165" t="str">
            <v>神奈川県横浜市磯子区上町</v>
          </cell>
          <cell r="AX165" t="str">
            <v>底地</v>
          </cell>
          <cell r="AY165" t="str">
            <v>底地</v>
          </cell>
          <cell r="AZ165" t="str">
            <v>-</v>
          </cell>
          <cell r="BA165" t="str">
            <v>-</v>
          </cell>
          <cell r="BB165" t="str">
            <v>-</v>
          </cell>
          <cell r="BC165" t="str">
            <v>-</v>
          </cell>
          <cell r="BD165" t="str">
            <v>-</v>
          </cell>
          <cell r="BE165" t="str">
            <v>-</v>
          </cell>
          <cell r="BF165" t="str">
            <v>-</v>
          </cell>
          <cell r="BG165" t="str">
            <v>-</v>
          </cell>
          <cell r="BH165" t="str">
            <v>-</v>
          </cell>
          <cell r="BI165" t="str">
            <v>-</v>
          </cell>
          <cell r="BJ165" t="str">
            <v>-</v>
          </cell>
          <cell r="BK165" t="str">
            <v>-</v>
          </cell>
          <cell r="BL165" t="str">
            <v>-</v>
          </cell>
          <cell r="BM165" t="str">
            <v>-</v>
          </cell>
          <cell r="BN165" t="str">
            <v>-</v>
          </cell>
          <cell r="BO165">
            <v>40238</v>
          </cell>
          <cell r="BP165" t="str">
            <v>10億未満</v>
          </cell>
          <cell r="BQ165" t="str">
            <v>3億未満</v>
          </cell>
          <cell r="BR165">
            <v>27900000</v>
          </cell>
          <cell r="BS165">
            <v>40452</v>
          </cell>
          <cell r="BT165">
            <v>27900000</v>
          </cell>
          <cell r="BU165" t="str">
            <v>-</v>
          </cell>
          <cell r="BV165">
            <v>2072893.0000000375</v>
          </cell>
          <cell r="BZ165" t="str">
            <v>-</v>
          </cell>
          <cell r="CA165">
            <v>41851</v>
          </cell>
          <cell r="CC165" t="str">
            <v>-</v>
          </cell>
          <cell r="CG165" t="str">
            <v>-</v>
          </cell>
          <cell r="CI165">
            <v>27900000</v>
          </cell>
          <cell r="CR165" t="str">
            <v>-</v>
          </cell>
          <cell r="CS165">
            <v>0</v>
          </cell>
          <cell r="CT165" t="str">
            <v>-</v>
          </cell>
          <cell r="CU165" t="str">
            <v>-</v>
          </cell>
          <cell r="CV165" t="str">
            <v>-</v>
          </cell>
          <cell r="CW165" t="str">
            <v>-</v>
          </cell>
          <cell r="CX165" t="str">
            <v>-</v>
          </cell>
          <cell r="CY165">
            <v>41698</v>
          </cell>
          <cell r="CZ165">
            <v>26200000</v>
          </cell>
          <cell r="DB165">
            <v>8.8900000000000007E-2</v>
          </cell>
          <cell r="DC165">
            <v>2329180</v>
          </cell>
          <cell r="DD165" t="str">
            <v>-</v>
          </cell>
          <cell r="DG165">
            <v>0</v>
          </cell>
          <cell r="DH165" t="str">
            <v>-</v>
          </cell>
          <cell r="DI165" t="str">
            <v>-</v>
          </cell>
          <cell r="DJ165" t="str">
            <v>-</v>
          </cell>
          <cell r="DK165" t="str">
            <v>-</v>
          </cell>
          <cell r="DL165" t="str">
            <v>-</v>
          </cell>
          <cell r="DM165" t="str">
            <v>-</v>
          </cell>
          <cell r="DN165" t="str">
            <v>-</v>
          </cell>
          <cell r="DO165" t="str">
            <v>-</v>
          </cell>
          <cell r="DP165" t="str">
            <v>-</v>
          </cell>
          <cell r="DQ165" t="str">
            <v>-</v>
          </cell>
          <cell r="DR165" t="str">
            <v>-</v>
          </cell>
          <cell r="DS165" t="str">
            <v>-</v>
          </cell>
          <cell r="DT165" t="str">
            <v>-</v>
          </cell>
          <cell r="DU165" t="str">
            <v>-</v>
          </cell>
          <cell r="DV165" t="str">
            <v>-</v>
          </cell>
          <cell r="DW165" t="str">
            <v>-</v>
          </cell>
          <cell r="DX165" t="str">
            <v>-</v>
          </cell>
          <cell r="DY165" t="str">
            <v>-</v>
          </cell>
          <cell r="DZ165" t="str">
            <v>-</v>
          </cell>
          <cell r="EA165" t="str">
            <v>-</v>
          </cell>
          <cell r="EB165" t="str">
            <v>-</v>
          </cell>
          <cell r="EC165" t="str">
            <v>-</v>
          </cell>
          <cell r="ED165" t="str">
            <v>-</v>
          </cell>
          <cell r="EE165" t="str">
            <v>-</v>
          </cell>
          <cell r="EF165" t="str">
            <v>-</v>
          </cell>
          <cell r="EG165" t="str">
            <v>-</v>
          </cell>
          <cell r="EH165" t="str">
            <v>-</v>
          </cell>
          <cell r="EI165" t="str">
            <v>-</v>
          </cell>
          <cell r="EJ165" t="str">
            <v>-</v>
          </cell>
          <cell r="EK165" t="str">
            <v>-</v>
          </cell>
          <cell r="EL165" t="str">
            <v>-</v>
          </cell>
          <cell r="EM165" t="str">
            <v>-</v>
          </cell>
          <cell r="EN165" t="str">
            <v>-</v>
          </cell>
          <cell r="EO165" t="str">
            <v>-</v>
          </cell>
          <cell r="EP165" t="str">
            <v>-</v>
          </cell>
          <cell r="EQ165" t="str">
            <v>-</v>
          </cell>
          <cell r="ES165" t="str">
            <v>-</v>
          </cell>
          <cell r="ET165" t="str">
            <v>×</v>
          </cell>
          <cell r="EU165" t="str">
            <v>-</v>
          </cell>
          <cell r="EW165" t="str">
            <v>-</v>
          </cell>
          <cell r="EX165" t="str">
            <v>-</v>
          </cell>
          <cell r="EY165" t="str">
            <v>-</v>
          </cell>
          <cell r="EZ165" t="str">
            <v>-</v>
          </cell>
          <cell r="FA165" t="str">
            <v>-</v>
          </cell>
          <cell r="FB165" t="str">
            <v>-</v>
          </cell>
          <cell r="FC165" t="str">
            <v>-</v>
          </cell>
          <cell r="FD165" t="str">
            <v>-</v>
          </cell>
          <cell r="FE165" t="str">
            <v>-</v>
          </cell>
          <cell r="FF165" t="str">
            <v>-</v>
          </cell>
          <cell r="FG165" t="str">
            <v>-</v>
          </cell>
          <cell r="FH165" t="str">
            <v>-</v>
          </cell>
          <cell r="FJ165" t="str">
            <v>-</v>
          </cell>
          <cell r="FK165" t="str">
            <v>-</v>
          </cell>
          <cell r="FL165" t="str">
            <v>-</v>
          </cell>
          <cell r="FM165" t="str">
            <v>-</v>
          </cell>
          <cell r="FO165" t="str">
            <v>NRL</v>
          </cell>
          <cell r="FP165"/>
          <cell r="FQ165" t="str">
            <v>-</v>
          </cell>
          <cell r="FR165" t="str">
            <v>-</v>
          </cell>
          <cell r="FS165" t="str">
            <v>-</v>
          </cell>
        </row>
        <row r="166">
          <cell r="H166">
            <v>203109</v>
          </cell>
          <cell r="I166" t="str">
            <v>[売却]私募ﾌｧﾝﾄﾞ案件</v>
          </cell>
          <cell r="K166" t="str">
            <v>ストーン・ファースト(共益地所)</v>
          </cell>
          <cell r="L166" t="str">
            <v>合同会社ストーンファースト（共益地所株式会社）</v>
          </cell>
          <cell r="M166" t="str">
            <v>12月</v>
          </cell>
          <cell r="N166" t="str">
            <v>南仲町3丁目　底地①</v>
          </cell>
          <cell r="O166" t="str">
            <v>非連結</v>
          </cell>
          <cell r="P166"/>
          <cell r="Q166" t="str">
            <v>●</v>
          </cell>
          <cell r="R166" t="str">
            <v>●</v>
          </cell>
          <cell r="S166" t="str">
            <v>●</v>
          </cell>
          <cell r="T166" t="str">
            <v>●</v>
          </cell>
          <cell r="U166"/>
          <cell r="V166"/>
          <cell r="W166" t="str">
            <v>バリューアップ</v>
          </cell>
          <cell r="X166" t="str">
            <v>棚卸資産</v>
          </cell>
          <cell r="Y166" t="str">
            <v>不動産再生</v>
          </cell>
          <cell r="Z166" t="str">
            <v>営投有価証券</v>
          </cell>
          <cell r="AA166" t="str">
            <v>非連結</v>
          </cell>
          <cell r="AB166" t="str">
            <v>なし</v>
          </cell>
          <cell r="AC166" t="str">
            <v>-</v>
          </cell>
          <cell r="AD166" t="str">
            <v>IES</v>
          </cell>
          <cell r="AE166">
            <v>40452</v>
          </cell>
          <cell r="AF166">
            <v>41912</v>
          </cell>
          <cell r="AG166" t="str">
            <v>山京ビル株式会社</v>
          </cell>
          <cell r="AH166" t="str">
            <v>なし（土地・底地）</v>
          </cell>
          <cell r="AI166" t="str">
            <v>岩井</v>
          </cell>
          <cell r="AJ166" t="str">
            <v>秋吉</v>
          </cell>
          <cell r="AM166" t="str">
            <v>関東</v>
          </cell>
          <cell r="AN166" t="str">
            <v>横浜</v>
          </cell>
          <cell r="AO166" t="str">
            <v>その他底地</v>
          </cell>
          <cell r="AP166" t="str">
            <v>神奈川県横浜市</v>
          </cell>
          <cell r="AQ166" t="str">
            <v>神奈川県横浜市中区南仲町3丁目</v>
          </cell>
          <cell r="AX166" t="str">
            <v>底地</v>
          </cell>
          <cell r="AY166" t="str">
            <v>底地</v>
          </cell>
          <cell r="AZ166" t="str">
            <v>-</v>
          </cell>
          <cell r="BA166" t="str">
            <v>-</v>
          </cell>
          <cell r="BB166" t="str">
            <v>-</v>
          </cell>
          <cell r="BC166" t="str">
            <v>-</v>
          </cell>
          <cell r="BD166" t="str">
            <v>-</v>
          </cell>
          <cell r="BE166" t="str">
            <v>-</v>
          </cell>
          <cell r="BF166" t="str">
            <v>-</v>
          </cell>
          <cell r="BG166" t="str">
            <v>-</v>
          </cell>
          <cell r="BH166" t="str">
            <v>-</v>
          </cell>
          <cell r="BI166" t="str">
            <v>-</v>
          </cell>
          <cell r="BJ166" t="str">
            <v>-</v>
          </cell>
          <cell r="BK166" t="str">
            <v>-</v>
          </cell>
          <cell r="BL166" t="str">
            <v>-</v>
          </cell>
          <cell r="BM166" t="str">
            <v>-</v>
          </cell>
          <cell r="BN166" t="str">
            <v>-</v>
          </cell>
          <cell r="BO166">
            <v>40238</v>
          </cell>
          <cell r="BP166" t="str">
            <v>10億未満</v>
          </cell>
          <cell r="BQ166" t="str">
            <v>3億未満</v>
          </cell>
          <cell r="BR166">
            <v>37900000</v>
          </cell>
          <cell r="BS166">
            <v>40452</v>
          </cell>
          <cell r="BT166">
            <v>37900000</v>
          </cell>
          <cell r="BU166" t="str">
            <v>-</v>
          </cell>
          <cell r="BV166">
            <v>2883913.0000000377</v>
          </cell>
          <cell r="BZ166" t="str">
            <v>-</v>
          </cell>
          <cell r="CA166">
            <v>41912</v>
          </cell>
          <cell r="CC166" t="str">
            <v>-</v>
          </cell>
          <cell r="CE166">
            <v>65000000</v>
          </cell>
          <cell r="CF166">
            <v>41883</v>
          </cell>
          <cell r="CG166" t="str">
            <v>-</v>
          </cell>
          <cell r="CH166">
            <v>2991500</v>
          </cell>
          <cell r="CI166">
            <v>37900000</v>
          </cell>
          <cell r="CJ166">
            <v>37900000</v>
          </cell>
          <cell r="CK166">
            <v>37900000</v>
          </cell>
          <cell r="CL166">
            <v>0</v>
          </cell>
          <cell r="CN166">
            <v>37900000</v>
          </cell>
          <cell r="CR166" t="str">
            <v>-</v>
          </cell>
          <cell r="CS166">
            <v>37900000</v>
          </cell>
          <cell r="CT166" t="str">
            <v>-</v>
          </cell>
          <cell r="CU166" t="str">
            <v>-</v>
          </cell>
          <cell r="CV166" t="str">
            <v>-</v>
          </cell>
          <cell r="CW166" t="str">
            <v>-</v>
          </cell>
          <cell r="CX166" t="str">
            <v>-</v>
          </cell>
          <cell r="CY166">
            <v>41698</v>
          </cell>
          <cell r="CZ166">
            <v>36600000</v>
          </cell>
          <cell r="DB166">
            <v>8.6599999999999996E-2</v>
          </cell>
          <cell r="DC166">
            <v>3169560</v>
          </cell>
          <cell r="DD166" t="str">
            <v>-</v>
          </cell>
          <cell r="DG166">
            <v>36600000</v>
          </cell>
          <cell r="DH166" t="str">
            <v>-</v>
          </cell>
          <cell r="DI166" t="str">
            <v>-</v>
          </cell>
          <cell r="DJ166" t="str">
            <v>-</v>
          </cell>
          <cell r="DK166" t="str">
            <v>-</v>
          </cell>
          <cell r="DL166" t="str">
            <v>-</v>
          </cell>
          <cell r="DM166" t="str">
            <v>-</v>
          </cell>
          <cell r="DN166" t="str">
            <v>-</v>
          </cell>
          <cell r="DO166" t="str">
            <v>-</v>
          </cell>
          <cell r="DP166" t="str">
            <v>-</v>
          </cell>
          <cell r="DQ166" t="str">
            <v>-</v>
          </cell>
          <cell r="DR166" t="str">
            <v>-</v>
          </cell>
          <cell r="DS166" t="str">
            <v>-</v>
          </cell>
          <cell r="DT166" t="str">
            <v>-</v>
          </cell>
          <cell r="DU166" t="str">
            <v>-</v>
          </cell>
          <cell r="DV166" t="str">
            <v>-</v>
          </cell>
          <cell r="DW166" t="str">
            <v>-</v>
          </cell>
          <cell r="DX166" t="str">
            <v>-</v>
          </cell>
          <cell r="DY166" t="str">
            <v>-</v>
          </cell>
          <cell r="DZ166" t="str">
            <v>-</v>
          </cell>
          <cell r="EA166" t="str">
            <v>-</v>
          </cell>
          <cell r="EB166" t="str">
            <v>-</v>
          </cell>
          <cell r="EC166" t="str">
            <v>-</v>
          </cell>
          <cell r="ED166" t="str">
            <v>-</v>
          </cell>
          <cell r="EE166" t="str">
            <v>-</v>
          </cell>
          <cell r="EF166" t="str">
            <v>-</v>
          </cell>
          <cell r="EG166" t="str">
            <v>-</v>
          </cell>
          <cell r="EH166" t="str">
            <v>-</v>
          </cell>
          <cell r="EI166" t="str">
            <v>-</v>
          </cell>
          <cell r="EJ166" t="str">
            <v>-</v>
          </cell>
          <cell r="EK166" t="str">
            <v>-</v>
          </cell>
          <cell r="EL166" t="str">
            <v>-</v>
          </cell>
          <cell r="EM166" t="str">
            <v>-</v>
          </cell>
          <cell r="EN166" t="str">
            <v>-</v>
          </cell>
          <cell r="EO166" t="str">
            <v>-</v>
          </cell>
          <cell r="EP166" t="str">
            <v>-</v>
          </cell>
          <cell r="EQ166" t="str">
            <v>-</v>
          </cell>
          <cell r="ES166" t="str">
            <v>-</v>
          </cell>
          <cell r="ET166" t="str">
            <v>×</v>
          </cell>
          <cell r="EU166" t="str">
            <v>-</v>
          </cell>
          <cell r="EW166" t="str">
            <v>-</v>
          </cell>
          <cell r="EX166" t="str">
            <v>-</v>
          </cell>
          <cell r="EY166" t="str">
            <v>-</v>
          </cell>
          <cell r="EZ166" t="str">
            <v>-</v>
          </cell>
          <cell r="FA166" t="str">
            <v>-</v>
          </cell>
          <cell r="FB166" t="str">
            <v>-</v>
          </cell>
          <cell r="FC166" t="str">
            <v>-</v>
          </cell>
          <cell r="FD166" t="str">
            <v>-</v>
          </cell>
          <cell r="FE166" t="str">
            <v>-</v>
          </cell>
          <cell r="FF166" t="str">
            <v>-</v>
          </cell>
          <cell r="FG166" t="str">
            <v>-</v>
          </cell>
          <cell r="FH166" t="str">
            <v>-</v>
          </cell>
          <cell r="FJ166" t="str">
            <v>-</v>
          </cell>
          <cell r="FK166" t="str">
            <v>-</v>
          </cell>
          <cell r="FL166" t="str">
            <v>-</v>
          </cell>
          <cell r="FM166" t="str">
            <v>-</v>
          </cell>
          <cell r="FO166" t="str">
            <v>NRL</v>
          </cell>
          <cell r="FP166"/>
          <cell r="FQ166" t="str">
            <v>-</v>
          </cell>
          <cell r="FR166" t="str">
            <v>-</v>
          </cell>
          <cell r="FS166" t="str">
            <v>-</v>
          </cell>
        </row>
        <row r="167">
          <cell r="H167">
            <v>203111</v>
          </cell>
          <cell r="I167" t="str">
            <v>[売却]私募ﾌｧﾝﾄﾞ案件</v>
          </cell>
          <cell r="K167" t="str">
            <v>ストーン・ファースト(共益地所)</v>
          </cell>
          <cell r="L167" t="str">
            <v>合同会社ストーンファースト（共益地所株式会社）</v>
          </cell>
          <cell r="M167" t="str">
            <v>12月</v>
          </cell>
          <cell r="N167" t="str">
            <v>相生町2丁目　底地</v>
          </cell>
          <cell r="O167" t="str">
            <v>非連結</v>
          </cell>
          <cell r="P167"/>
          <cell r="Q167" t="str">
            <v>●</v>
          </cell>
          <cell r="R167" t="str">
            <v>●</v>
          </cell>
          <cell r="S167" t="str">
            <v>●</v>
          </cell>
          <cell r="T167" t="str">
            <v>●</v>
          </cell>
          <cell r="U167"/>
          <cell r="V167"/>
          <cell r="W167" t="str">
            <v>バリューアップ</v>
          </cell>
          <cell r="X167" t="str">
            <v>棚卸資産</v>
          </cell>
          <cell r="Y167" t="str">
            <v>不動産再生</v>
          </cell>
          <cell r="Z167" t="str">
            <v>営投有価証券</v>
          </cell>
          <cell r="AA167" t="str">
            <v>非連結</v>
          </cell>
          <cell r="AB167" t="str">
            <v>なし</v>
          </cell>
          <cell r="AC167" t="str">
            <v>-</v>
          </cell>
          <cell r="AD167" t="str">
            <v>IES</v>
          </cell>
          <cell r="AE167">
            <v>40452</v>
          </cell>
          <cell r="AF167">
            <v>41912</v>
          </cell>
          <cell r="AG167" t="str">
            <v>山京ビル株式会社</v>
          </cell>
          <cell r="AH167" t="str">
            <v>なし（土地・底地）</v>
          </cell>
          <cell r="AI167" t="str">
            <v>岩井</v>
          </cell>
          <cell r="AJ167" t="str">
            <v>秋吉</v>
          </cell>
          <cell r="AM167" t="str">
            <v>関東</v>
          </cell>
          <cell r="AN167" t="str">
            <v>横浜</v>
          </cell>
          <cell r="AO167" t="str">
            <v>その他底地</v>
          </cell>
          <cell r="AP167" t="str">
            <v>神奈川県横浜市</v>
          </cell>
          <cell r="AQ167" t="str">
            <v>神奈川県横浜市中区相生町2丁目</v>
          </cell>
          <cell r="AX167" t="str">
            <v>底地</v>
          </cell>
          <cell r="AY167" t="str">
            <v>底地</v>
          </cell>
          <cell r="AZ167" t="str">
            <v>-</v>
          </cell>
          <cell r="BA167" t="str">
            <v>-</v>
          </cell>
          <cell r="BB167" t="str">
            <v>-</v>
          </cell>
          <cell r="BC167" t="str">
            <v>-</v>
          </cell>
          <cell r="BD167" t="str">
            <v>-</v>
          </cell>
          <cell r="BE167" t="str">
            <v>-</v>
          </cell>
          <cell r="BF167" t="str">
            <v>-</v>
          </cell>
          <cell r="BG167" t="str">
            <v>-</v>
          </cell>
          <cell r="BH167" t="str">
            <v>-</v>
          </cell>
          <cell r="BI167" t="str">
            <v>-</v>
          </cell>
          <cell r="BJ167" t="str">
            <v>-</v>
          </cell>
          <cell r="BK167" t="str">
            <v>-</v>
          </cell>
          <cell r="BL167" t="str">
            <v>-</v>
          </cell>
          <cell r="BM167" t="str">
            <v>-</v>
          </cell>
          <cell r="BN167" t="str">
            <v>-</v>
          </cell>
          <cell r="BO167">
            <v>40238</v>
          </cell>
          <cell r="BP167" t="str">
            <v>10億未満</v>
          </cell>
          <cell r="BQ167" t="str">
            <v>3億未満</v>
          </cell>
          <cell r="BR167">
            <v>28800000</v>
          </cell>
          <cell r="BS167">
            <v>40452</v>
          </cell>
          <cell r="BT167">
            <v>28800000</v>
          </cell>
          <cell r="BU167" t="str">
            <v>-</v>
          </cell>
          <cell r="BV167">
            <v>3983761.0000000377</v>
          </cell>
          <cell r="BZ167" t="str">
            <v>-</v>
          </cell>
          <cell r="CA167">
            <v>41912</v>
          </cell>
          <cell r="CC167" t="str">
            <v>-</v>
          </cell>
          <cell r="CE167">
            <v>60600000</v>
          </cell>
          <cell r="CF167">
            <v>41974</v>
          </cell>
          <cell r="CG167">
            <v>2</v>
          </cell>
          <cell r="CH167">
            <v>5765564</v>
          </cell>
          <cell r="CI167">
            <v>28800000</v>
          </cell>
          <cell r="CJ167">
            <v>28800000</v>
          </cell>
          <cell r="CK167">
            <v>28800000</v>
          </cell>
          <cell r="CL167">
            <v>0</v>
          </cell>
          <cell r="CN167">
            <v>28800000</v>
          </cell>
          <cell r="CR167" t="str">
            <v>-</v>
          </cell>
          <cell r="CS167">
            <v>28800000</v>
          </cell>
          <cell r="CT167" t="str">
            <v>-</v>
          </cell>
          <cell r="CU167" t="str">
            <v>-</v>
          </cell>
          <cell r="CV167" t="str">
            <v>-</v>
          </cell>
          <cell r="CW167" t="str">
            <v>-</v>
          </cell>
          <cell r="CX167" t="str">
            <v>-</v>
          </cell>
          <cell r="CY167">
            <v>41698</v>
          </cell>
          <cell r="CZ167">
            <v>28900000</v>
          </cell>
          <cell r="DB167">
            <v>0.14649999999999999</v>
          </cell>
          <cell r="DC167">
            <v>4233850</v>
          </cell>
          <cell r="DD167" t="str">
            <v>-</v>
          </cell>
          <cell r="DG167">
            <v>28800000</v>
          </cell>
          <cell r="DH167" t="str">
            <v>-</v>
          </cell>
          <cell r="DI167" t="str">
            <v>-</v>
          </cell>
          <cell r="DJ167" t="str">
            <v>-</v>
          </cell>
          <cell r="DK167" t="str">
            <v>-</v>
          </cell>
          <cell r="DL167" t="str">
            <v>-</v>
          </cell>
          <cell r="DM167" t="str">
            <v>-</v>
          </cell>
          <cell r="DN167" t="str">
            <v>-</v>
          </cell>
          <cell r="DO167" t="str">
            <v>-</v>
          </cell>
          <cell r="DP167" t="str">
            <v>-</v>
          </cell>
          <cell r="DQ167" t="str">
            <v>-</v>
          </cell>
          <cell r="DR167" t="str">
            <v>-</v>
          </cell>
          <cell r="DS167" t="str">
            <v>-</v>
          </cell>
          <cell r="DT167" t="str">
            <v>-</v>
          </cell>
          <cell r="DU167" t="str">
            <v>-</v>
          </cell>
          <cell r="DV167" t="str">
            <v>-</v>
          </cell>
          <cell r="DW167" t="str">
            <v>-</v>
          </cell>
          <cell r="DX167" t="str">
            <v>-</v>
          </cell>
          <cell r="DY167" t="str">
            <v>-</v>
          </cell>
          <cell r="DZ167" t="str">
            <v>-</v>
          </cell>
          <cell r="EA167" t="str">
            <v>-</v>
          </cell>
          <cell r="EB167" t="str">
            <v>-</v>
          </cell>
          <cell r="EC167" t="str">
            <v>-</v>
          </cell>
          <cell r="ED167" t="str">
            <v>-</v>
          </cell>
          <cell r="EE167" t="str">
            <v>-</v>
          </cell>
          <cell r="EF167" t="str">
            <v>-</v>
          </cell>
          <cell r="EG167" t="str">
            <v>-</v>
          </cell>
          <cell r="EH167" t="str">
            <v>-</v>
          </cell>
          <cell r="EI167" t="str">
            <v>-</v>
          </cell>
          <cell r="EJ167" t="str">
            <v>-</v>
          </cell>
          <cell r="EK167" t="str">
            <v>-</v>
          </cell>
          <cell r="EL167" t="str">
            <v>-</v>
          </cell>
          <cell r="EM167" t="str">
            <v>-</v>
          </cell>
          <cell r="EN167" t="str">
            <v>-</v>
          </cell>
          <cell r="EO167" t="str">
            <v>-</v>
          </cell>
          <cell r="EP167" t="str">
            <v>-</v>
          </cell>
          <cell r="EQ167" t="str">
            <v>-</v>
          </cell>
          <cell r="ES167" t="str">
            <v>-</v>
          </cell>
          <cell r="ET167" t="str">
            <v>×</v>
          </cell>
          <cell r="EU167" t="str">
            <v>-</v>
          </cell>
          <cell r="EW167" t="str">
            <v>-</v>
          </cell>
          <cell r="EX167" t="str">
            <v>-</v>
          </cell>
          <cell r="EY167" t="str">
            <v>-</v>
          </cell>
          <cell r="EZ167" t="str">
            <v>-</v>
          </cell>
          <cell r="FA167" t="str">
            <v>-</v>
          </cell>
          <cell r="FB167" t="str">
            <v>-</v>
          </cell>
          <cell r="FC167" t="str">
            <v>-</v>
          </cell>
          <cell r="FD167" t="str">
            <v>-</v>
          </cell>
          <cell r="FE167" t="str">
            <v>-</v>
          </cell>
          <cell r="FF167" t="str">
            <v>-</v>
          </cell>
          <cell r="FG167" t="str">
            <v>-</v>
          </cell>
          <cell r="FH167" t="str">
            <v>-</v>
          </cell>
          <cell r="FJ167" t="str">
            <v>-</v>
          </cell>
          <cell r="FK167" t="str">
            <v>-</v>
          </cell>
          <cell r="FL167" t="str">
            <v>-</v>
          </cell>
          <cell r="FM167" t="str">
            <v>-</v>
          </cell>
          <cell r="FO167" t="str">
            <v>NRL</v>
          </cell>
          <cell r="FP167"/>
          <cell r="FQ167" t="str">
            <v>-</v>
          </cell>
          <cell r="FR167" t="str">
            <v>-</v>
          </cell>
          <cell r="FS167" t="str">
            <v>-</v>
          </cell>
        </row>
        <row r="168">
          <cell r="H168">
            <v>203112</v>
          </cell>
          <cell r="I168" t="str">
            <v>[売却]私募ﾌｧﾝﾄﾞ案件</v>
          </cell>
          <cell r="K168" t="str">
            <v>ストーン・ファースト(共益地所)</v>
          </cell>
          <cell r="L168" t="str">
            <v>合同会社ストーンファースト（共益地所株式会社）</v>
          </cell>
          <cell r="M168" t="str">
            <v>12月</v>
          </cell>
          <cell r="N168" t="str">
            <v>長者町5丁目　底地</v>
          </cell>
          <cell r="O168" t="str">
            <v>非連結</v>
          </cell>
          <cell r="P168"/>
          <cell r="Q168" t="str">
            <v>●</v>
          </cell>
          <cell r="R168" t="str">
            <v>●</v>
          </cell>
          <cell r="S168" t="str">
            <v>●</v>
          </cell>
          <cell r="T168"/>
          <cell r="U168"/>
          <cell r="V168"/>
          <cell r="W168" t="str">
            <v>バリューアップ</v>
          </cell>
          <cell r="X168" t="str">
            <v>棚卸資産</v>
          </cell>
          <cell r="Y168" t="str">
            <v>不動産再生</v>
          </cell>
          <cell r="Z168" t="str">
            <v>営投有価証券</v>
          </cell>
          <cell r="AA168" t="str">
            <v>非連結</v>
          </cell>
          <cell r="AB168" t="str">
            <v>なし</v>
          </cell>
          <cell r="AC168" t="str">
            <v>-</v>
          </cell>
          <cell r="AD168" t="str">
            <v>IES</v>
          </cell>
          <cell r="AE168">
            <v>40452</v>
          </cell>
          <cell r="AF168">
            <v>41817</v>
          </cell>
          <cell r="AG168" t="str">
            <v>山京ビル株式会社</v>
          </cell>
          <cell r="AH168" t="str">
            <v>なし（土地・底地）</v>
          </cell>
          <cell r="AI168" t="str">
            <v>岩井</v>
          </cell>
          <cell r="AJ168" t="str">
            <v>秋吉</v>
          </cell>
          <cell r="AM168" t="str">
            <v>関東</v>
          </cell>
          <cell r="AN168" t="str">
            <v>横浜</v>
          </cell>
          <cell r="AO168" t="str">
            <v>その他底地</v>
          </cell>
          <cell r="AP168" t="str">
            <v>神奈川県横浜市</v>
          </cell>
          <cell r="AQ168" t="str">
            <v>神奈川県横浜市中区長者町5丁目</v>
          </cell>
          <cell r="AX168" t="str">
            <v>底地</v>
          </cell>
          <cell r="AY168" t="str">
            <v>底地</v>
          </cell>
          <cell r="AZ168" t="str">
            <v>-</v>
          </cell>
          <cell r="BA168" t="str">
            <v>-</v>
          </cell>
          <cell r="BB168" t="str">
            <v>-</v>
          </cell>
          <cell r="BC168" t="str">
            <v>-</v>
          </cell>
          <cell r="BD168" t="str">
            <v>-</v>
          </cell>
          <cell r="BE168" t="str">
            <v>-</v>
          </cell>
          <cell r="BF168" t="str">
            <v>-</v>
          </cell>
          <cell r="BG168" t="str">
            <v>-</v>
          </cell>
          <cell r="BH168" t="str">
            <v>-</v>
          </cell>
          <cell r="BI168" t="str">
            <v>-</v>
          </cell>
          <cell r="BJ168" t="str">
            <v>-</v>
          </cell>
          <cell r="BK168" t="str">
            <v>-</v>
          </cell>
          <cell r="BL168" t="str">
            <v>-</v>
          </cell>
          <cell r="BM168" t="str">
            <v>-</v>
          </cell>
          <cell r="BN168" t="str">
            <v>-</v>
          </cell>
          <cell r="BO168">
            <v>40238</v>
          </cell>
          <cell r="BP168" t="str">
            <v>10億未満</v>
          </cell>
          <cell r="BQ168" t="str">
            <v>3億未満</v>
          </cell>
          <cell r="BR168">
            <v>5650000</v>
          </cell>
          <cell r="BS168">
            <v>40452</v>
          </cell>
          <cell r="BT168">
            <v>5650000</v>
          </cell>
          <cell r="BU168" t="str">
            <v>-</v>
          </cell>
          <cell r="BV168">
            <v>700057.00000003749</v>
          </cell>
          <cell r="BZ168" t="str">
            <v>-</v>
          </cell>
          <cell r="CA168">
            <v>41817</v>
          </cell>
          <cell r="CB168">
            <v>18000000</v>
          </cell>
          <cell r="CC168">
            <v>0</v>
          </cell>
          <cell r="CE168">
            <v>10800000</v>
          </cell>
          <cell r="CF168">
            <v>41791</v>
          </cell>
          <cell r="CG168" t="str">
            <v>-</v>
          </cell>
          <cell r="CH168">
            <v>2065792</v>
          </cell>
          <cell r="CI168">
            <v>5650000</v>
          </cell>
          <cell r="CR168" t="str">
            <v>-</v>
          </cell>
          <cell r="CS168">
            <v>0</v>
          </cell>
          <cell r="CT168" t="str">
            <v>-</v>
          </cell>
          <cell r="CU168" t="str">
            <v>-</v>
          </cell>
          <cell r="CV168" t="str">
            <v>-</v>
          </cell>
          <cell r="CW168" t="str">
            <v>-</v>
          </cell>
          <cell r="CX168" t="str">
            <v>-</v>
          </cell>
          <cell r="CY168">
            <v>41698</v>
          </cell>
          <cell r="CZ168">
            <v>5800000</v>
          </cell>
          <cell r="DB168">
            <v>0.13070000000000001</v>
          </cell>
          <cell r="DC168">
            <v>758060.00000000012</v>
          </cell>
          <cell r="DD168" t="str">
            <v>-</v>
          </cell>
          <cell r="DG168">
            <v>0</v>
          </cell>
          <cell r="DH168" t="str">
            <v>-</v>
          </cell>
          <cell r="DI168" t="str">
            <v>-</v>
          </cell>
          <cell r="DJ168" t="str">
            <v>-</v>
          </cell>
          <cell r="DK168" t="str">
            <v>-</v>
          </cell>
          <cell r="DL168" t="str">
            <v>-</v>
          </cell>
          <cell r="DM168" t="str">
            <v>-</v>
          </cell>
          <cell r="DN168" t="str">
            <v>-</v>
          </cell>
          <cell r="DO168" t="str">
            <v>-</v>
          </cell>
          <cell r="DP168" t="str">
            <v>-</v>
          </cell>
          <cell r="DQ168" t="str">
            <v>-</v>
          </cell>
          <cell r="DR168" t="str">
            <v>-</v>
          </cell>
          <cell r="DS168" t="str">
            <v>-</v>
          </cell>
          <cell r="DT168" t="str">
            <v>-</v>
          </cell>
          <cell r="DU168" t="str">
            <v>-</v>
          </cell>
          <cell r="DV168" t="str">
            <v>-</v>
          </cell>
          <cell r="DW168" t="str">
            <v>-</v>
          </cell>
          <cell r="DX168" t="str">
            <v>-</v>
          </cell>
          <cell r="DY168" t="str">
            <v>-</v>
          </cell>
          <cell r="DZ168" t="str">
            <v>-</v>
          </cell>
          <cell r="EA168" t="str">
            <v>-</v>
          </cell>
          <cell r="EB168" t="str">
            <v>-</v>
          </cell>
          <cell r="EC168" t="str">
            <v>-</v>
          </cell>
          <cell r="ED168" t="str">
            <v>-</v>
          </cell>
          <cell r="EE168" t="str">
            <v>-</v>
          </cell>
          <cell r="EF168" t="str">
            <v>-</v>
          </cell>
          <cell r="EG168" t="str">
            <v>-</v>
          </cell>
          <cell r="EH168" t="str">
            <v>-</v>
          </cell>
          <cell r="EI168" t="str">
            <v>-</v>
          </cell>
          <cell r="EJ168" t="str">
            <v>-</v>
          </cell>
          <cell r="EK168" t="str">
            <v>-</v>
          </cell>
          <cell r="EL168" t="str">
            <v>-</v>
          </cell>
          <cell r="EM168" t="str">
            <v>-</v>
          </cell>
          <cell r="EN168" t="str">
            <v>-</v>
          </cell>
          <cell r="EO168" t="str">
            <v>-</v>
          </cell>
          <cell r="EP168" t="str">
            <v>-</v>
          </cell>
          <cell r="EQ168" t="str">
            <v>-</v>
          </cell>
          <cell r="ES168" t="str">
            <v>-</v>
          </cell>
          <cell r="ET168" t="str">
            <v>×</v>
          </cell>
          <cell r="EU168" t="str">
            <v>-</v>
          </cell>
          <cell r="EW168" t="str">
            <v>-</v>
          </cell>
          <cell r="EX168" t="str">
            <v>-</v>
          </cell>
          <cell r="EY168" t="str">
            <v>-</v>
          </cell>
          <cell r="EZ168" t="str">
            <v>-</v>
          </cell>
          <cell r="FA168" t="str">
            <v>-</v>
          </cell>
          <cell r="FB168" t="str">
            <v>-</v>
          </cell>
          <cell r="FC168" t="str">
            <v>-</v>
          </cell>
          <cell r="FD168" t="str">
            <v>-</v>
          </cell>
          <cell r="FE168" t="str">
            <v>-</v>
          </cell>
          <cell r="FF168" t="str">
            <v>-</v>
          </cell>
          <cell r="FG168" t="str">
            <v>-</v>
          </cell>
          <cell r="FH168" t="str">
            <v>-</v>
          </cell>
          <cell r="FJ168" t="str">
            <v>-</v>
          </cell>
          <cell r="FK168" t="str">
            <v>-</v>
          </cell>
          <cell r="FL168" t="str">
            <v>-</v>
          </cell>
          <cell r="FM168" t="str">
            <v>-</v>
          </cell>
          <cell r="FO168" t="str">
            <v>NRL</v>
          </cell>
          <cell r="FP168"/>
          <cell r="FQ168" t="str">
            <v>-</v>
          </cell>
          <cell r="FR168" t="str">
            <v>-</v>
          </cell>
          <cell r="FS168" t="str">
            <v>-</v>
          </cell>
        </row>
        <row r="169">
          <cell r="H169">
            <v>203113</v>
          </cell>
          <cell r="I169" t="str">
            <v>[売却]私募ﾌｧﾝﾄﾞ案件</v>
          </cell>
          <cell r="K169" t="str">
            <v>ストーン・ファースト(共益地所)</v>
          </cell>
          <cell r="L169" t="str">
            <v>合同会社ストーンファースト（共益地所株式会社）</v>
          </cell>
          <cell r="M169" t="str">
            <v>12月</v>
          </cell>
          <cell r="N169" t="str">
            <v>山吹町　底地</v>
          </cell>
          <cell r="O169" t="str">
            <v>非連結</v>
          </cell>
          <cell r="P169"/>
          <cell r="Q169" t="str">
            <v>●</v>
          </cell>
          <cell r="R169" t="str">
            <v>●</v>
          </cell>
          <cell r="S169" t="str">
            <v>●</v>
          </cell>
          <cell r="T169"/>
          <cell r="U169"/>
          <cell r="V169"/>
          <cell r="W169" t="str">
            <v>バリューアップ</v>
          </cell>
          <cell r="X169" t="str">
            <v>棚卸資産</v>
          </cell>
          <cell r="Y169" t="str">
            <v>不動産再生</v>
          </cell>
          <cell r="Z169" t="str">
            <v>営投有価証券</v>
          </cell>
          <cell r="AA169" t="str">
            <v>非連結</v>
          </cell>
          <cell r="AB169" t="str">
            <v>なし</v>
          </cell>
          <cell r="AC169" t="str">
            <v>-</v>
          </cell>
          <cell r="AD169" t="str">
            <v>IES</v>
          </cell>
          <cell r="AE169">
            <v>40452</v>
          </cell>
          <cell r="AF169">
            <v>41817</v>
          </cell>
          <cell r="AG169" t="str">
            <v>山京ビル株式会社</v>
          </cell>
          <cell r="AH169" t="str">
            <v>なし（土地・底地）</v>
          </cell>
          <cell r="AI169" t="str">
            <v>岩井</v>
          </cell>
          <cell r="AJ169" t="str">
            <v>秋吉</v>
          </cell>
          <cell r="AM169" t="str">
            <v>関東</v>
          </cell>
          <cell r="AN169" t="str">
            <v>横浜</v>
          </cell>
          <cell r="AO169" t="str">
            <v>その他底地</v>
          </cell>
          <cell r="AP169" t="str">
            <v>神奈川県横浜市</v>
          </cell>
          <cell r="AQ169" t="str">
            <v>神奈川県横浜市中区山吹町</v>
          </cell>
          <cell r="AX169" t="str">
            <v>底地</v>
          </cell>
          <cell r="AY169" t="str">
            <v>底地</v>
          </cell>
          <cell r="AZ169" t="str">
            <v>-</v>
          </cell>
          <cell r="BA169" t="str">
            <v>-</v>
          </cell>
          <cell r="BB169" t="str">
            <v>-</v>
          </cell>
          <cell r="BC169" t="str">
            <v>-</v>
          </cell>
          <cell r="BD169" t="str">
            <v>-</v>
          </cell>
          <cell r="BE169" t="str">
            <v>-</v>
          </cell>
          <cell r="BF169" t="str">
            <v>-</v>
          </cell>
          <cell r="BG169" t="str">
            <v>-</v>
          </cell>
          <cell r="BH169" t="str">
            <v>-</v>
          </cell>
          <cell r="BI169" t="str">
            <v>-</v>
          </cell>
          <cell r="BJ169" t="str">
            <v>-</v>
          </cell>
          <cell r="BK169" t="str">
            <v>-</v>
          </cell>
          <cell r="BL169" t="str">
            <v>-</v>
          </cell>
          <cell r="BM169" t="str">
            <v>-</v>
          </cell>
          <cell r="BN169" t="str">
            <v>-</v>
          </cell>
          <cell r="BO169">
            <v>40238</v>
          </cell>
          <cell r="BP169" t="str">
            <v>10億未満</v>
          </cell>
          <cell r="BQ169" t="str">
            <v>3億未満</v>
          </cell>
          <cell r="BR169">
            <v>15100000</v>
          </cell>
          <cell r="BS169">
            <v>40452</v>
          </cell>
          <cell r="BT169">
            <v>15100000</v>
          </cell>
          <cell r="BU169" t="str">
            <v>-</v>
          </cell>
          <cell r="BV169">
            <v>2059585.0000000375</v>
          </cell>
          <cell r="BZ169" t="str">
            <v>-</v>
          </cell>
          <cell r="CA169">
            <v>41817</v>
          </cell>
          <cell r="CB169">
            <v>49600000</v>
          </cell>
          <cell r="CC169">
            <v>0</v>
          </cell>
          <cell r="CE169">
            <v>37100000</v>
          </cell>
          <cell r="CF169">
            <v>41699</v>
          </cell>
          <cell r="CG169" t="str">
            <v>-</v>
          </cell>
          <cell r="CH169">
            <v>2087720</v>
          </cell>
          <cell r="CI169">
            <v>18600000</v>
          </cell>
          <cell r="CR169" t="str">
            <v>-</v>
          </cell>
          <cell r="CS169">
            <v>0</v>
          </cell>
          <cell r="CT169" t="str">
            <v>-</v>
          </cell>
          <cell r="CU169" t="str">
            <v>-</v>
          </cell>
          <cell r="CV169" t="str">
            <v>-</v>
          </cell>
          <cell r="CW169" t="str">
            <v>-</v>
          </cell>
          <cell r="CX169" t="str">
            <v>-</v>
          </cell>
          <cell r="CY169">
            <v>41698</v>
          </cell>
          <cell r="CZ169">
            <v>19300000</v>
          </cell>
          <cell r="DB169">
            <v>0.1139</v>
          </cell>
          <cell r="DC169">
            <v>2198270</v>
          </cell>
          <cell r="DD169" t="str">
            <v>-</v>
          </cell>
          <cell r="DG169">
            <v>0</v>
          </cell>
          <cell r="DH169" t="str">
            <v>-</v>
          </cell>
          <cell r="DI169" t="str">
            <v>-</v>
          </cell>
          <cell r="DJ169" t="str">
            <v>-</v>
          </cell>
          <cell r="DK169" t="str">
            <v>-</v>
          </cell>
          <cell r="DL169" t="str">
            <v>-</v>
          </cell>
          <cell r="DM169" t="str">
            <v>-</v>
          </cell>
          <cell r="DN169" t="str">
            <v>-</v>
          </cell>
          <cell r="DO169" t="str">
            <v>-</v>
          </cell>
          <cell r="DP169" t="str">
            <v>-</v>
          </cell>
          <cell r="DQ169" t="str">
            <v>-</v>
          </cell>
          <cell r="DR169" t="str">
            <v>-</v>
          </cell>
          <cell r="DS169" t="str">
            <v>-</v>
          </cell>
          <cell r="DT169" t="str">
            <v>-</v>
          </cell>
          <cell r="DU169" t="str">
            <v>-</v>
          </cell>
          <cell r="DV169" t="str">
            <v>-</v>
          </cell>
          <cell r="DW169" t="str">
            <v>-</v>
          </cell>
          <cell r="DX169" t="str">
            <v>-</v>
          </cell>
          <cell r="DY169" t="str">
            <v>-</v>
          </cell>
          <cell r="DZ169" t="str">
            <v>-</v>
          </cell>
          <cell r="EA169" t="str">
            <v>-</v>
          </cell>
          <cell r="EB169" t="str">
            <v>-</v>
          </cell>
          <cell r="EC169" t="str">
            <v>-</v>
          </cell>
          <cell r="ED169" t="str">
            <v>-</v>
          </cell>
          <cell r="EE169" t="str">
            <v>-</v>
          </cell>
          <cell r="EF169" t="str">
            <v>-</v>
          </cell>
          <cell r="EG169" t="str">
            <v>-</v>
          </cell>
          <cell r="EH169" t="str">
            <v>-</v>
          </cell>
          <cell r="EI169" t="str">
            <v>-</v>
          </cell>
          <cell r="EJ169" t="str">
            <v>-</v>
          </cell>
          <cell r="EK169" t="str">
            <v>-</v>
          </cell>
          <cell r="EL169" t="str">
            <v>-</v>
          </cell>
          <cell r="EM169" t="str">
            <v>-</v>
          </cell>
          <cell r="EN169" t="str">
            <v>-</v>
          </cell>
          <cell r="EO169" t="str">
            <v>-</v>
          </cell>
          <cell r="EP169" t="str">
            <v>-</v>
          </cell>
          <cell r="EQ169" t="str">
            <v>-</v>
          </cell>
          <cell r="ES169" t="str">
            <v>-</v>
          </cell>
          <cell r="ET169" t="str">
            <v>×</v>
          </cell>
          <cell r="EU169" t="str">
            <v>-</v>
          </cell>
          <cell r="EW169" t="str">
            <v>-</v>
          </cell>
          <cell r="EX169" t="str">
            <v>-</v>
          </cell>
          <cell r="EY169" t="str">
            <v>-</v>
          </cell>
          <cell r="EZ169" t="str">
            <v>-</v>
          </cell>
          <cell r="FA169" t="str">
            <v>-</v>
          </cell>
          <cell r="FB169" t="str">
            <v>-</v>
          </cell>
          <cell r="FC169" t="str">
            <v>-</v>
          </cell>
          <cell r="FD169" t="str">
            <v>-</v>
          </cell>
          <cell r="FE169" t="str">
            <v>-</v>
          </cell>
          <cell r="FF169" t="str">
            <v>-</v>
          </cell>
          <cell r="FG169" t="str">
            <v>-</v>
          </cell>
          <cell r="FH169" t="str">
            <v>-</v>
          </cell>
          <cell r="FJ169" t="str">
            <v>-</v>
          </cell>
          <cell r="FK169" t="str">
            <v>-</v>
          </cell>
          <cell r="FL169" t="str">
            <v>-</v>
          </cell>
          <cell r="FM169" t="str">
            <v>-</v>
          </cell>
          <cell r="FO169" t="str">
            <v>NRL</v>
          </cell>
          <cell r="FP169"/>
          <cell r="FQ169" t="str">
            <v>-</v>
          </cell>
          <cell r="FR169" t="str">
            <v>-</v>
          </cell>
          <cell r="FS169" t="str">
            <v>-</v>
          </cell>
        </row>
        <row r="170">
          <cell r="H170">
            <v>203114</v>
          </cell>
          <cell r="I170" t="str">
            <v>[売却]私募ﾌｧﾝﾄﾞ案件</v>
          </cell>
          <cell r="K170" t="str">
            <v>ストーン・ファースト(共益地所)</v>
          </cell>
          <cell r="L170" t="str">
            <v>合同会社ストーンファースト（共益地所株式会社）</v>
          </cell>
          <cell r="M170" t="str">
            <v>12月</v>
          </cell>
          <cell r="N170" t="str">
            <v>富士見町　底地①</v>
          </cell>
          <cell r="O170" t="str">
            <v>非連結</v>
          </cell>
          <cell r="P170"/>
          <cell r="Q170" t="str">
            <v>●</v>
          </cell>
          <cell r="R170" t="str">
            <v>●</v>
          </cell>
          <cell r="S170" t="str">
            <v>●</v>
          </cell>
          <cell r="T170" t="str">
            <v>●</v>
          </cell>
          <cell r="U170"/>
          <cell r="V170"/>
          <cell r="W170" t="str">
            <v>バリューアップ</v>
          </cell>
          <cell r="X170" t="str">
            <v>棚卸資産</v>
          </cell>
          <cell r="Y170" t="str">
            <v>不動産再生</v>
          </cell>
          <cell r="Z170" t="str">
            <v>営投有価証券</v>
          </cell>
          <cell r="AA170" t="str">
            <v>非連結</v>
          </cell>
          <cell r="AB170" t="str">
            <v>なし</v>
          </cell>
          <cell r="AC170" t="str">
            <v>-</v>
          </cell>
          <cell r="AD170" t="str">
            <v>IES</v>
          </cell>
          <cell r="AE170">
            <v>40452</v>
          </cell>
          <cell r="AF170">
            <v>41912</v>
          </cell>
          <cell r="AG170" t="str">
            <v>山京ビル株式会社</v>
          </cell>
          <cell r="AH170" t="str">
            <v>なし（土地・底地）</v>
          </cell>
          <cell r="AI170" t="str">
            <v>岩井</v>
          </cell>
          <cell r="AJ170" t="str">
            <v>秋吉</v>
          </cell>
          <cell r="AM170" t="str">
            <v>関東</v>
          </cell>
          <cell r="AN170" t="str">
            <v>横浜</v>
          </cell>
          <cell r="AO170" t="str">
            <v>その他底地</v>
          </cell>
          <cell r="AP170" t="str">
            <v>神奈川県横浜市</v>
          </cell>
          <cell r="AQ170" t="str">
            <v>神奈川県横浜市中区富士見町</v>
          </cell>
          <cell r="AX170" t="str">
            <v>底地</v>
          </cell>
          <cell r="AY170" t="str">
            <v>底地</v>
          </cell>
          <cell r="AZ170" t="str">
            <v>-</v>
          </cell>
          <cell r="BA170" t="str">
            <v>-</v>
          </cell>
          <cell r="BB170" t="str">
            <v>-</v>
          </cell>
          <cell r="BC170" t="str">
            <v>-</v>
          </cell>
          <cell r="BD170" t="str">
            <v>-</v>
          </cell>
          <cell r="BE170" t="str">
            <v>-</v>
          </cell>
          <cell r="BF170" t="str">
            <v>-</v>
          </cell>
          <cell r="BG170" t="str">
            <v>-</v>
          </cell>
          <cell r="BH170" t="str">
            <v>-</v>
          </cell>
          <cell r="BI170" t="str">
            <v>-</v>
          </cell>
          <cell r="BJ170" t="str">
            <v>-</v>
          </cell>
          <cell r="BK170" t="str">
            <v>-</v>
          </cell>
          <cell r="BL170" t="str">
            <v>-</v>
          </cell>
          <cell r="BM170" t="str">
            <v>-</v>
          </cell>
          <cell r="BN170" t="str">
            <v>-</v>
          </cell>
          <cell r="BO170">
            <v>40238</v>
          </cell>
          <cell r="BP170" t="str">
            <v>10億未満</v>
          </cell>
          <cell r="BQ170" t="str">
            <v>3億未満</v>
          </cell>
          <cell r="BR170">
            <v>1200000</v>
          </cell>
          <cell r="BS170">
            <v>40452</v>
          </cell>
          <cell r="BT170">
            <v>1200000</v>
          </cell>
          <cell r="BU170" t="str">
            <v>-</v>
          </cell>
          <cell r="BV170">
            <v>763356</v>
          </cell>
          <cell r="BZ170" t="str">
            <v>-</v>
          </cell>
          <cell r="CA170">
            <v>41912</v>
          </cell>
          <cell r="CC170" t="str">
            <v>-</v>
          </cell>
          <cell r="CE170">
            <v>7100000</v>
          </cell>
          <cell r="CF170">
            <v>41883</v>
          </cell>
          <cell r="CG170" t="str">
            <v>-</v>
          </cell>
          <cell r="CH170">
            <v>289488</v>
          </cell>
          <cell r="CI170">
            <v>1797977</v>
          </cell>
          <cell r="CJ170">
            <v>1797977</v>
          </cell>
          <cell r="CK170">
            <v>1797977</v>
          </cell>
          <cell r="CL170">
            <v>0</v>
          </cell>
          <cell r="CN170">
            <v>1797977</v>
          </cell>
          <cell r="CR170" t="str">
            <v>-</v>
          </cell>
          <cell r="CS170">
            <v>1797977</v>
          </cell>
          <cell r="CT170" t="str">
            <v>-</v>
          </cell>
          <cell r="CU170" t="str">
            <v>-</v>
          </cell>
          <cell r="CV170" t="str">
            <v>-</v>
          </cell>
          <cell r="CW170" t="str">
            <v>-</v>
          </cell>
          <cell r="CX170" t="str">
            <v>-</v>
          </cell>
          <cell r="CY170">
            <v>41698</v>
          </cell>
          <cell r="CZ170">
            <v>6000000</v>
          </cell>
          <cell r="DB170">
            <v>0.1275</v>
          </cell>
          <cell r="DC170">
            <v>765000</v>
          </cell>
          <cell r="DD170" t="str">
            <v>-</v>
          </cell>
          <cell r="DG170">
            <v>1797977</v>
          </cell>
          <cell r="DH170" t="str">
            <v>-</v>
          </cell>
          <cell r="DI170" t="str">
            <v>-</v>
          </cell>
          <cell r="DJ170" t="str">
            <v>-</v>
          </cell>
          <cell r="DK170" t="str">
            <v>-</v>
          </cell>
          <cell r="DL170" t="str">
            <v>-</v>
          </cell>
          <cell r="DM170" t="str">
            <v>-</v>
          </cell>
          <cell r="DN170" t="str">
            <v>-</v>
          </cell>
          <cell r="DO170" t="str">
            <v>-</v>
          </cell>
          <cell r="DP170" t="str">
            <v>-</v>
          </cell>
          <cell r="DQ170" t="str">
            <v>-</v>
          </cell>
          <cell r="DR170" t="str">
            <v>-</v>
          </cell>
          <cell r="DS170" t="str">
            <v>-</v>
          </cell>
          <cell r="DT170" t="str">
            <v>-</v>
          </cell>
          <cell r="DU170" t="str">
            <v>-</v>
          </cell>
          <cell r="DV170" t="str">
            <v>-</v>
          </cell>
          <cell r="DW170" t="str">
            <v>-</v>
          </cell>
          <cell r="DX170" t="str">
            <v>-</v>
          </cell>
          <cell r="DY170" t="str">
            <v>-</v>
          </cell>
          <cell r="DZ170" t="str">
            <v>-</v>
          </cell>
          <cell r="EA170" t="str">
            <v>-</v>
          </cell>
          <cell r="EB170" t="str">
            <v>-</v>
          </cell>
          <cell r="EC170" t="str">
            <v>-</v>
          </cell>
          <cell r="ED170" t="str">
            <v>-</v>
          </cell>
          <cell r="EE170" t="str">
            <v>-</v>
          </cell>
          <cell r="EF170" t="str">
            <v>-</v>
          </cell>
          <cell r="EG170" t="str">
            <v>-</v>
          </cell>
          <cell r="EH170" t="str">
            <v>-</v>
          </cell>
          <cell r="EI170" t="str">
            <v>-</v>
          </cell>
          <cell r="EJ170" t="str">
            <v>-</v>
          </cell>
          <cell r="EK170" t="str">
            <v>-</v>
          </cell>
          <cell r="EL170" t="str">
            <v>-</v>
          </cell>
          <cell r="EM170" t="str">
            <v>-</v>
          </cell>
          <cell r="EN170" t="str">
            <v>-</v>
          </cell>
          <cell r="EO170" t="str">
            <v>-</v>
          </cell>
          <cell r="EP170" t="str">
            <v>-</v>
          </cell>
          <cell r="EQ170" t="str">
            <v>-</v>
          </cell>
          <cell r="ES170" t="str">
            <v>-</v>
          </cell>
          <cell r="ET170" t="str">
            <v>×</v>
          </cell>
          <cell r="EU170" t="str">
            <v>-</v>
          </cell>
          <cell r="EW170" t="str">
            <v>-</v>
          </cell>
          <cell r="EX170" t="str">
            <v>-</v>
          </cell>
          <cell r="EY170" t="str">
            <v>-</v>
          </cell>
          <cell r="EZ170" t="str">
            <v>-</v>
          </cell>
          <cell r="FA170" t="str">
            <v>-</v>
          </cell>
          <cell r="FB170" t="str">
            <v>-</v>
          </cell>
          <cell r="FC170" t="str">
            <v>-</v>
          </cell>
          <cell r="FD170" t="str">
            <v>-</v>
          </cell>
          <cell r="FE170" t="str">
            <v>-</v>
          </cell>
          <cell r="FF170" t="str">
            <v>-</v>
          </cell>
          <cell r="FG170" t="str">
            <v>-</v>
          </cell>
          <cell r="FH170" t="str">
            <v>-</v>
          </cell>
          <cell r="FJ170" t="str">
            <v>-</v>
          </cell>
          <cell r="FK170" t="str">
            <v>-</v>
          </cell>
          <cell r="FL170" t="str">
            <v>-</v>
          </cell>
          <cell r="FM170" t="str">
            <v>-</v>
          </cell>
          <cell r="FO170" t="str">
            <v>NRL</v>
          </cell>
          <cell r="FP170"/>
          <cell r="FQ170" t="str">
            <v>-</v>
          </cell>
          <cell r="FR170" t="str">
            <v>-</v>
          </cell>
          <cell r="FS170" t="str">
            <v>-</v>
          </cell>
        </row>
        <row r="171">
          <cell r="H171">
            <v>203115</v>
          </cell>
          <cell r="I171" t="str">
            <v>[売却]私募ﾌｧﾝﾄﾞ案件</v>
          </cell>
          <cell r="K171" t="str">
            <v>ストーン・ファースト(共益地所)</v>
          </cell>
          <cell r="L171" t="str">
            <v>合同会社ストーンファースト（共益地所株式会社）</v>
          </cell>
          <cell r="M171" t="str">
            <v>12月</v>
          </cell>
          <cell r="N171" t="str">
            <v>富士見町　底地②</v>
          </cell>
          <cell r="O171" t="str">
            <v>非連結</v>
          </cell>
          <cell r="P171"/>
          <cell r="Q171" t="str">
            <v>●</v>
          </cell>
          <cell r="R171" t="str">
            <v>●</v>
          </cell>
          <cell r="S171" t="str">
            <v>●</v>
          </cell>
          <cell r="T171" t="str">
            <v>●</v>
          </cell>
          <cell r="U171"/>
          <cell r="V171"/>
          <cell r="W171" t="str">
            <v>バリューアップ</v>
          </cell>
          <cell r="X171" t="str">
            <v>棚卸資産</v>
          </cell>
          <cell r="Y171" t="str">
            <v>不動産再生</v>
          </cell>
          <cell r="Z171" t="str">
            <v>営投有価証券</v>
          </cell>
          <cell r="AA171" t="str">
            <v>非連結</v>
          </cell>
          <cell r="AB171" t="str">
            <v>なし</v>
          </cell>
          <cell r="AC171" t="str">
            <v>-</v>
          </cell>
          <cell r="AD171" t="str">
            <v>IES</v>
          </cell>
          <cell r="AE171">
            <v>40452</v>
          </cell>
          <cell r="AF171">
            <v>41912</v>
          </cell>
          <cell r="AG171" t="str">
            <v>山京ビル株式会社</v>
          </cell>
          <cell r="AH171" t="str">
            <v>なし（土地・底地）</v>
          </cell>
          <cell r="AI171" t="str">
            <v>岩井</v>
          </cell>
          <cell r="AJ171" t="str">
            <v>秋吉</v>
          </cell>
          <cell r="AM171" t="str">
            <v>関東</v>
          </cell>
          <cell r="AN171" t="str">
            <v>横浜</v>
          </cell>
          <cell r="AO171" t="str">
            <v>その他底地</v>
          </cell>
          <cell r="AP171" t="str">
            <v>神奈川県横浜市</v>
          </cell>
          <cell r="AQ171" t="str">
            <v>神奈川県横浜市中区富士見町</v>
          </cell>
          <cell r="AX171" t="str">
            <v>底地</v>
          </cell>
          <cell r="AY171" t="str">
            <v>底地</v>
          </cell>
          <cell r="AZ171" t="str">
            <v>-</v>
          </cell>
          <cell r="BA171" t="str">
            <v>-</v>
          </cell>
          <cell r="BB171" t="str">
            <v>-</v>
          </cell>
          <cell r="BC171" t="str">
            <v>-</v>
          </cell>
          <cell r="BD171" t="str">
            <v>-</v>
          </cell>
          <cell r="BE171" t="str">
            <v>-</v>
          </cell>
          <cell r="BF171" t="str">
            <v>-</v>
          </cell>
          <cell r="BG171" t="str">
            <v>-</v>
          </cell>
          <cell r="BH171" t="str">
            <v>-</v>
          </cell>
          <cell r="BI171" t="str">
            <v>-</v>
          </cell>
          <cell r="BJ171" t="str">
            <v>-</v>
          </cell>
          <cell r="BK171" t="str">
            <v>-</v>
          </cell>
          <cell r="BL171" t="str">
            <v>-</v>
          </cell>
          <cell r="BM171" t="str">
            <v>-</v>
          </cell>
          <cell r="BN171" t="str">
            <v>-</v>
          </cell>
          <cell r="BO171">
            <v>40238</v>
          </cell>
          <cell r="BP171" t="str">
            <v>10億未満</v>
          </cell>
          <cell r="BQ171" t="str">
            <v>3億未満</v>
          </cell>
          <cell r="BR171">
            <v>20700000</v>
          </cell>
          <cell r="BS171">
            <v>40452</v>
          </cell>
          <cell r="BT171">
            <v>20700000</v>
          </cell>
          <cell r="BU171" t="str">
            <v>-</v>
          </cell>
          <cell r="BV171">
            <v>6016093.0000000373</v>
          </cell>
          <cell r="BZ171" t="str">
            <v>-</v>
          </cell>
          <cell r="CA171">
            <v>41912</v>
          </cell>
          <cell r="CC171" t="str">
            <v>-</v>
          </cell>
          <cell r="CE171">
            <v>45400000</v>
          </cell>
          <cell r="CF171">
            <v>41883</v>
          </cell>
          <cell r="CG171" t="str">
            <v>-</v>
          </cell>
          <cell r="CH171">
            <v>2490168</v>
          </cell>
          <cell r="CI171">
            <v>71800000</v>
          </cell>
          <cell r="CJ171">
            <v>23658166.897606194</v>
          </cell>
          <cell r="CK171">
            <v>23658166.897606194</v>
          </cell>
          <cell r="CL171">
            <v>0</v>
          </cell>
          <cell r="CN171">
            <v>23658166.897606194</v>
          </cell>
          <cell r="CR171" t="str">
            <v>-</v>
          </cell>
          <cell r="CS171">
            <v>23658166.897606194</v>
          </cell>
          <cell r="CT171" t="str">
            <v>-</v>
          </cell>
          <cell r="CU171" t="str">
            <v>-</v>
          </cell>
          <cell r="CV171" t="str">
            <v>-</v>
          </cell>
          <cell r="CW171" t="str">
            <v>-</v>
          </cell>
          <cell r="CX171" t="str">
            <v>-</v>
          </cell>
          <cell r="CY171">
            <v>41698</v>
          </cell>
          <cell r="CZ171">
            <v>72000000</v>
          </cell>
          <cell r="DB171">
            <v>8.9800000000000005E-2</v>
          </cell>
          <cell r="DC171">
            <v>6465600</v>
          </cell>
          <cell r="DD171" t="str">
            <v>-</v>
          </cell>
          <cell r="DG171">
            <v>23658166.897606194</v>
          </cell>
          <cell r="DH171" t="str">
            <v>-</v>
          </cell>
          <cell r="DI171" t="str">
            <v>-</v>
          </cell>
          <cell r="DJ171" t="str">
            <v>-</v>
          </cell>
          <cell r="DK171" t="str">
            <v>-</v>
          </cell>
          <cell r="DL171" t="str">
            <v>-</v>
          </cell>
          <cell r="DM171" t="str">
            <v>-</v>
          </cell>
          <cell r="DN171" t="str">
            <v>-</v>
          </cell>
          <cell r="DO171" t="str">
            <v>-</v>
          </cell>
          <cell r="DP171" t="str">
            <v>-</v>
          </cell>
          <cell r="DQ171" t="str">
            <v>-</v>
          </cell>
          <cell r="DR171" t="str">
            <v>-</v>
          </cell>
          <cell r="DS171" t="str">
            <v>-</v>
          </cell>
          <cell r="DT171" t="str">
            <v>-</v>
          </cell>
          <cell r="DU171" t="str">
            <v>-</v>
          </cell>
          <cell r="DV171" t="str">
            <v>-</v>
          </cell>
          <cell r="DW171" t="str">
            <v>-</v>
          </cell>
          <cell r="DX171" t="str">
            <v>-</v>
          </cell>
          <cell r="DY171" t="str">
            <v>-</v>
          </cell>
          <cell r="DZ171" t="str">
            <v>-</v>
          </cell>
          <cell r="EA171" t="str">
            <v>-</v>
          </cell>
          <cell r="EB171" t="str">
            <v>-</v>
          </cell>
          <cell r="EC171" t="str">
            <v>-</v>
          </cell>
          <cell r="ED171" t="str">
            <v>-</v>
          </cell>
          <cell r="EE171" t="str">
            <v>-</v>
          </cell>
          <cell r="EF171" t="str">
            <v>-</v>
          </cell>
          <cell r="EG171" t="str">
            <v>-</v>
          </cell>
          <cell r="EH171" t="str">
            <v>-</v>
          </cell>
          <cell r="EI171" t="str">
            <v>-</v>
          </cell>
          <cell r="EJ171" t="str">
            <v>-</v>
          </cell>
          <cell r="EK171" t="str">
            <v>-</v>
          </cell>
          <cell r="EL171" t="str">
            <v>-</v>
          </cell>
          <cell r="EM171" t="str">
            <v>-</v>
          </cell>
          <cell r="EN171" t="str">
            <v>-</v>
          </cell>
          <cell r="EO171" t="str">
            <v>-</v>
          </cell>
          <cell r="EP171" t="str">
            <v>-</v>
          </cell>
          <cell r="EQ171" t="str">
            <v>-</v>
          </cell>
          <cell r="ES171" t="str">
            <v>-</v>
          </cell>
          <cell r="ET171" t="str">
            <v>×</v>
          </cell>
          <cell r="EU171" t="str">
            <v>-</v>
          </cell>
          <cell r="EW171" t="str">
            <v>-</v>
          </cell>
          <cell r="EX171" t="str">
            <v>-</v>
          </cell>
          <cell r="EY171" t="str">
            <v>-</v>
          </cell>
          <cell r="EZ171" t="str">
            <v>-</v>
          </cell>
          <cell r="FA171" t="str">
            <v>-</v>
          </cell>
          <cell r="FB171" t="str">
            <v>-</v>
          </cell>
          <cell r="FC171" t="str">
            <v>-</v>
          </cell>
          <cell r="FD171" t="str">
            <v>-</v>
          </cell>
          <cell r="FE171" t="str">
            <v>-</v>
          </cell>
          <cell r="FF171" t="str">
            <v>-</v>
          </cell>
          <cell r="FG171" t="str">
            <v>-</v>
          </cell>
          <cell r="FH171" t="str">
            <v>-</v>
          </cell>
          <cell r="FJ171" t="str">
            <v>-</v>
          </cell>
          <cell r="FK171" t="str">
            <v>-</v>
          </cell>
          <cell r="FL171" t="str">
            <v>-</v>
          </cell>
          <cell r="FM171" t="str">
            <v>-</v>
          </cell>
          <cell r="FO171" t="str">
            <v>NRL</v>
          </cell>
          <cell r="FP171"/>
          <cell r="FQ171" t="str">
            <v>-</v>
          </cell>
          <cell r="FR171" t="str">
            <v>-</v>
          </cell>
          <cell r="FS171" t="str">
            <v>-</v>
          </cell>
        </row>
        <row r="172">
          <cell r="H172">
            <v>203120</v>
          </cell>
          <cell r="I172" t="str">
            <v>[売却]私募ﾌｧﾝﾄﾞ案件</v>
          </cell>
          <cell r="K172" t="str">
            <v>ストーン・ファースト(共益地所)</v>
          </cell>
          <cell r="L172" t="str">
            <v>合同会社ストーンファースト（共益地所株式会社）</v>
          </cell>
          <cell r="M172" t="str">
            <v>12月</v>
          </cell>
          <cell r="N172" t="str">
            <v>戸部町3丁目　底地</v>
          </cell>
          <cell r="O172" t="str">
            <v>非連結</v>
          </cell>
          <cell r="P172"/>
          <cell r="Q172" t="str">
            <v>●</v>
          </cell>
          <cell r="R172" t="str">
            <v>●</v>
          </cell>
          <cell r="S172" t="str">
            <v>●</v>
          </cell>
          <cell r="T172" t="str">
            <v>●</v>
          </cell>
          <cell r="U172"/>
          <cell r="V172"/>
          <cell r="W172" t="str">
            <v>バリューアップ</v>
          </cell>
          <cell r="X172" t="str">
            <v>棚卸資産</v>
          </cell>
          <cell r="Y172" t="str">
            <v>不動産再生</v>
          </cell>
          <cell r="Z172" t="str">
            <v>営投有価証券</v>
          </cell>
          <cell r="AA172" t="str">
            <v>非連結</v>
          </cell>
          <cell r="AB172" t="str">
            <v>なし</v>
          </cell>
          <cell r="AC172" t="str">
            <v>-</v>
          </cell>
          <cell r="AD172" t="str">
            <v>IES</v>
          </cell>
          <cell r="AE172">
            <v>40452</v>
          </cell>
          <cell r="AF172">
            <v>41911</v>
          </cell>
          <cell r="AG172" t="str">
            <v>山京ビル株式会社</v>
          </cell>
          <cell r="AH172" t="str">
            <v>なし（土地・底地）</v>
          </cell>
          <cell r="AI172" t="str">
            <v>岩井</v>
          </cell>
          <cell r="AJ172" t="str">
            <v>秋吉</v>
          </cell>
          <cell r="AM172" t="str">
            <v>関東</v>
          </cell>
          <cell r="AN172" t="str">
            <v>横浜</v>
          </cell>
          <cell r="AO172" t="str">
            <v>その他底地</v>
          </cell>
          <cell r="AP172" t="str">
            <v>神奈川県横浜市</v>
          </cell>
          <cell r="AQ172" t="str">
            <v>神奈川県横浜市西区戸部町3丁目</v>
          </cell>
          <cell r="AX172" t="str">
            <v>底地</v>
          </cell>
          <cell r="AY172" t="str">
            <v>底地</v>
          </cell>
          <cell r="AZ172" t="str">
            <v>-</v>
          </cell>
          <cell r="BA172" t="str">
            <v>-</v>
          </cell>
          <cell r="BB172" t="str">
            <v>-</v>
          </cell>
          <cell r="BC172" t="str">
            <v>-</v>
          </cell>
          <cell r="BD172" t="str">
            <v>-</v>
          </cell>
          <cell r="BE172" t="str">
            <v>-</v>
          </cell>
          <cell r="BF172" t="str">
            <v>-</v>
          </cell>
          <cell r="BG172" t="str">
            <v>-</v>
          </cell>
          <cell r="BH172" t="str">
            <v>-</v>
          </cell>
          <cell r="BI172" t="str">
            <v>-</v>
          </cell>
          <cell r="BJ172" t="str">
            <v>-</v>
          </cell>
          <cell r="BK172" t="str">
            <v>-</v>
          </cell>
          <cell r="BL172" t="str">
            <v>-</v>
          </cell>
          <cell r="BM172" t="str">
            <v>-</v>
          </cell>
          <cell r="BN172" t="str">
            <v>-</v>
          </cell>
          <cell r="BO172">
            <v>40238</v>
          </cell>
          <cell r="BP172" t="str">
            <v>10億未満</v>
          </cell>
          <cell r="BQ172" t="str">
            <v>3億未満</v>
          </cell>
          <cell r="BR172">
            <v>5240000</v>
          </cell>
          <cell r="BS172">
            <v>40452</v>
          </cell>
          <cell r="BT172">
            <v>5240000</v>
          </cell>
          <cell r="BU172" t="str">
            <v>-</v>
          </cell>
          <cell r="BV172">
            <v>458485.00000003749</v>
          </cell>
          <cell r="BZ172" t="str">
            <v>-</v>
          </cell>
          <cell r="CA172">
            <v>41911</v>
          </cell>
          <cell r="CC172" t="str">
            <v>-</v>
          </cell>
          <cell r="CE172">
            <v>6300000</v>
          </cell>
          <cell r="CF172">
            <v>41883</v>
          </cell>
          <cell r="CG172" t="str">
            <v>-</v>
          </cell>
          <cell r="CH172">
            <v>473172</v>
          </cell>
          <cell r="CI172">
            <v>5240000</v>
          </cell>
          <cell r="CJ172">
            <v>5240000</v>
          </cell>
          <cell r="CK172">
            <v>5240000</v>
          </cell>
          <cell r="CL172">
            <v>0</v>
          </cell>
          <cell r="CN172">
            <v>5240000</v>
          </cell>
          <cell r="CR172" t="str">
            <v>-</v>
          </cell>
          <cell r="CS172">
            <v>5240000</v>
          </cell>
          <cell r="CT172" t="str">
            <v>-</v>
          </cell>
          <cell r="CU172" t="str">
            <v>-</v>
          </cell>
          <cell r="CV172" t="str">
            <v>-</v>
          </cell>
          <cell r="CW172" t="str">
            <v>-</v>
          </cell>
          <cell r="CX172" t="str">
            <v>-</v>
          </cell>
          <cell r="CY172">
            <v>41698</v>
          </cell>
          <cell r="CZ172">
            <v>5100000</v>
          </cell>
          <cell r="DB172">
            <v>9.870000000000001E-2</v>
          </cell>
          <cell r="DC172">
            <v>503370.00000000006</v>
          </cell>
          <cell r="DD172" t="str">
            <v>-</v>
          </cell>
          <cell r="DG172">
            <v>5100000</v>
          </cell>
          <cell r="DH172" t="str">
            <v>-</v>
          </cell>
          <cell r="DI172" t="str">
            <v>-</v>
          </cell>
          <cell r="DJ172" t="str">
            <v>-</v>
          </cell>
          <cell r="DK172" t="str">
            <v>-</v>
          </cell>
          <cell r="DL172" t="str">
            <v>-</v>
          </cell>
          <cell r="DM172" t="str">
            <v>-</v>
          </cell>
          <cell r="DN172" t="str">
            <v>-</v>
          </cell>
          <cell r="DO172" t="str">
            <v>-</v>
          </cell>
          <cell r="DP172" t="str">
            <v>-</v>
          </cell>
          <cell r="DQ172" t="str">
            <v>-</v>
          </cell>
          <cell r="DR172" t="str">
            <v>-</v>
          </cell>
          <cell r="DS172" t="str">
            <v>-</v>
          </cell>
          <cell r="DT172" t="str">
            <v>-</v>
          </cell>
          <cell r="DU172" t="str">
            <v>-</v>
          </cell>
          <cell r="DV172" t="str">
            <v>-</v>
          </cell>
          <cell r="DW172" t="str">
            <v>-</v>
          </cell>
          <cell r="DX172" t="str">
            <v>-</v>
          </cell>
          <cell r="DY172" t="str">
            <v>-</v>
          </cell>
          <cell r="DZ172" t="str">
            <v>-</v>
          </cell>
          <cell r="EA172" t="str">
            <v>-</v>
          </cell>
          <cell r="EB172" t="str">
            <v>-</v>
          </cell>
          <cell r="EC172" t="str">
            <v>-</v>
          </cell>
          <cell r="ED172" t="str">
            <v>-</v>
          </cell>
          <cell r="EE172" t="str">
            <v>-</v>
          </cell>
          <cell r="EF172" t="str">
            <v>-</v>
          </cell>
          <cell r="EG172" t="str">
            <v>-</v>
          </cell>
          <cell r="EH172" t="str">
            <v>-</v>
          </cell>
          <cell r="EI172" t="str">
            <v>-</v>
          </cell>
          <cell r="EJ172" t="str">
            <v>-</v>
          </cell>
          <cell r="EK172" t="str">
            <v>-</v>
          </cell>
          <cell r="EL172" t="str">
            <v>-</v>
          </cell>
          <cell r="EM172" t="str">
            <v>-</v>
          </cell>
          <cell r="EN172" t="str">
            <v>-</v>
          </cell>
          <cell r="EO172" t="str">
            <v>-</v>
          </cell>
          <cell r="EP172" t="str">
            <v>-</v>
          </cell>
          <cell r="EQ172" t="str">
            <v>-</v>
          </cell>
          <cell r="ES172" t="str">
            <v>-</v>
          </cell>
          <cell r="ET172" t="str">
            <v>×</v>
          </cell>
          <cell r="EU172" t="str">
            <v>-</v>
          </cell>
          <cell r="EW172" t="str">
            <v>-</v>
          </cell>
          <cell r="EX172" t="str">
            <v>-</v>
          </cell>
          <cell r="EY172" t="str">
            <v>-</v>
          </cell>
          <cell r="EZ172" t="str">
            <v>-</v>
          </cell>
          <cell r="FA172" t="str">
            <v>-</v>
          </cell>
          <cell r="FB172" t="str">
            <v>-</v>
          </cell>
          <cell r="FC172" t="str">
            <v>-</v>
          </cell>
          <cell r="FD172" t="str">
            <v>-</v>
          </cell>
          <cell r="FE172" t="str">
            <v>-</v>
          </cell>
          <cell r="FF172" t="str">
            <v>-</v>
          </cell>
          <cell r="FG172" t="str">
            <v>-</v>
          </cell>
          <cell r="FH172" t="str">
            <v>-</v>
          </cell>
          <cell r="FJ172" t="str">
            <v>-</v>
          </cell>
          <cell r="FK172" t="str">
            <v>-</v>
          </cell>
          <cell r="FL172" t="str">
            <v>-</v>
          </cell>
          <cell r="FM172" t="str">
            <v>-</v>
          </cell>
          <cell r="FO172" t="str">
            <v>NRL</v>
          </cell>
          <cell r="FP172"/>
          <cell r="FQ172" t="str">
            <v>-</v>
          </cell>
          <cell r="FR172" t="str">
            <v>-</v>
          </cell>
          <cell r="FS172" t="str">
            <v>-</v>
          </cell>
        </row>
        <row r="173">
          <cell r="H173">
            <v>203125</v>
          </cell>
          <cell r="I173" t="str">
            <v>[売却]私募ﾌｧﾝﾄﾞ案件</v>
          </cell>
          <cell r="K173" t="str">
            <v>ストーン・ファースト(共益地所)</v>
          </cell>
          <cell r="L173" t="str">
            <v>合同会社ストーンファースト（共益地所株式会社）</v>
          </cell>
          <cell r="M173" t="str">
            <v>12月</v>
          </cell>
          <cell r="N173" t="str">
            <v>真金町2丁目　底地①</v>
          </cell>
          <cell r="O173" t="str">
            <v>非連結</v>
          </cell>
          <cell r="P173"/>
          <cell r="Q173" t="str">
            <v>●</v>
          </cell>
          <cell r="R173" t="str">
            <v>●</v>
          </cell>
          <cell r="S173" t="str">
            <v>●</v>
          </cell>
          <cell r="T173"/>
          <cell r="U173"/>
          <cell r="V173"/>
          <cell r="W173" t="str">
            <v>バリューアップ</v>
          </cell>
          <cell r="X173" t="str">
            <v>棚卸資産</v>
          </cell>
          <cell r="Y173" t="str">
            <v>不動産再生</v>
          </cell>
          <cell r="Z173" t="str">
            <v>営投有価証券</v>
          </cell>
          <cell r="AA173" t="str">
            <v>非連結</v>
          </cell>
          <cell r="AB173" t="str">
            <v>なし</v>
          </cell>
          <cell r="AC173" t="str">
            <v>-</v>
          </cell>
          <cell r="AD173" t="str">
            <v>IES</v>
          </cell>
          <cell r="AE173">
            <v>40452</v>
          </cell>
          <cell r="AF173">
            <v>41849</v>
          </cell>
          <cell r="AG173" t="str">
            <v>山京ビル株式会社</v>
          </cell>
          <cell r="AH173" t="str">
            <v>なし（土地・底地）</v>
          </cell>
          <cell r="AI173" t="str">
            <v>岩井</v>
          </cell>
          <cell r="AJ173" t="str">
            <v>秋吉</v>
          </cell>
          <cell r="AM173" t="str">
            <v>関東</v>
          </cell>
          <cell r="AN173" t="str">
            <v>横浜</v>
          </cell>
          <cell r="AO173" t="str">
            <v>その他底地</v>
          </cell>
          <cell r="AP173" t="str">
            <v>神奈川県横浜市</v>
          </cell>
          <cell r="AQ173" t="str">
            <v>神奈川県横浜市南区真金町2丁目</v>
          </cell>
          <cell r="AX173" t="str">
            <v>底地</v>
          </cell>
          <cell r="AY173" t="str">
            <v>底地</v>
          </cell>
          <cell r="AZ173" t="str">
            <v>-</v>
          </cell>
          <cell r="BA173" t="str">
            <v>-</v>
          </cell>
          <cell r="BB173" t="str">
            <v>-</v>
          </cell>
          <cell r="BC173" t="str">
            <v>-</v>
          </cell>
          <cell r="BD173" t="str">
            <v>-</v>
          </cell>
          <cell r="BE173" t="str">
            <v>-</v>
          </cell>
          <cell r="BF173" t="str">
            <v>-</v>
          </cell>
          <cell r="BG173" t="str">
            <v>-</v>
          </cell>
          <cell r="BH173" t="str">
            <v>-</v>
          </cell>
          <cell r="BI173" t="str">
            <v>-</v>
          </cell>
          <cell r="BJ173" t="str">
            <v>-</v>
          </cell>
          <cell r="BK173" t="str">
            <v>-</v>
          </cell>
          <cell r="BL173" t="str">
            <v>-</v>
          </cell>
          <cell r="BM173" t="str">
            <v>-</v>
          </cell>
          <cell r="BN173" t="str">
            <v>-</v>
          </cell>
          <cell r="BO173">
            <v>40238</v>
          </cell>
          <cell r="BP173" t="str">
            <v>10億未満</v>
          </cell>
          <cell r="BQ173" t="str">
            <v>3億未満</v>
          </cell>
          <cell r="BR173">
            <v>20400000</v>
          </cell>
          <cell r="BS173">
            <v>40452</v>
          </cell>
          <cell r="BT173">
            <v>20400000</v>
          </cell>
          <cell r="BU173" t="str">
            <v>-</v>
          </cell>
          <cell r="BV173">
            <v>1708849.0000000375</v>
          </cell>
          <cell r="BZ173" t="str">
            <v>-</v>
          </cell>
          <cell r="CA173">
            <v>41849</v>
          </cell>
          <cell r="CB173">
            <v>38500000</v>
          </cell>
          <cell r="CC173">
            <v>0</v>
          </cell>
          <cell r="CE173">
            <v>750000000</v>
          </cell>
          <cell r="CF173">
            <v>41699</v>
          </cell>
          <cell r="CG173" t="str">
            <v>-</v>
          </cell>
          <cell r="CH173">
            <v>46891999.391116679</v>
          </cell>
          <cell r="CI173">
            <v>20400000</v>
          </cell>
          <cell r="CR173" t="str">
            <v>-</v>
          </cell>
          <cell r="CS173">
            <v>0</v>
          </cell>
          <cell r="CT173" t="str">
            <v>-</v>
          </cell>
          <cell r="CU173" t="str">
            <v>-</v>
          </cell>
          <cell r="CV173" t="str">
            <v>-</v>
          </cell>
          <cell r="CW173" t="str">
            <v>-</v>
          </cell>
          <cell r="CX173" t="str">
            <v>-</v>
          </cell>
          <cell r="CY173">
            <v>41698</v>
          </cell>
          <cell r="CZ173">
            <v>18700000</v>
          </cell>
          <cell r="DB173">
            <v>0.1003</v>
          </cell>
          <cell r="DC173">
            <v>1875610</v>
          </cell>
          <cell r="DD173" t="str">
            <v>-</v>
          </cell>
          <cell r="DG173">
            <v>0</v>
          </cell>
          <cell r="DH173" t="str">
            <v>-</v>
          </cell>
          <cell r="DI173" t="str">
            <v>-</v>
          </cell>
          <cell r="DJ173" t="str">
            <v>-</v>
          </cell>
          <cell r="DK173" t="str">
            <v>-</v>
          </cell>
          <cell r="DL173" t="str">
            <v>-</v>
          </cell>
          <cell r="DM173" t="str">
            <v>-</v>
          </cell>
          <cell r="DN173" t="str">
            <v>-</v>
          </cell>
          <cell r="DO173" t="str">
            <v>-</v>
          </cell>
          <cell r="DP173" t="str">
            <v>-</v>
          </cell>
          <cell r="DQ173" t="str">
            <v>-</v>
          </cell>
          <cell r="DR173" t="str">
            <v>-</v>
          </cell>
          <cell r="DS173" t="str">
            <v>-</v>
          </cell>
          <cell r="DT173" t="str">
            <v>-</v>
          </cell>
          <cell r="DU173" t="str">
            <v>-</v>
          </cell>
          <cell r="DV173" t="str">
            <v>-</v>
          </cell>
          <cell r="DW173" t="str">
            <v>-</v>
          </cell>
          <cell r="DX173" t="str">
            <v>-</v>
          </cell>
          <cell r="DY173" t="str">
            <v>-</v>
          </cell>
          <cell r="DZ173" t="str">
            <v>-</v>
          </cell>
          <cell r="EA173" t="str">
            <v>-</v>
          </cell>
          <cell r="EB173" t="str">
            <v>-</v>
          </cell>
          <cell r="EC173" t="str">
            <v>-</v>
          </cell>
          <cell r="ED173" t="str">
            <v>-</v>
          </cell>
          <cell r="EE173" t="str">
            <v>-</v>
          </cell>
          <cell r="EF173" t="str">
            <v>-</v>
          </cell>
          <cell r="EG173" t="str">
            <v>-</v>
          </cell>
          <cell r="EH173" t="str">
            <v>-</v>
          </cell>
          <cell r="EI173" t="str">
            <v>-</v>
          </cell>
          <cell r="EJ173" t="str">
            <v>-</v>
          </cell>
          <cell r="EK173" t="str">
            <v>-</v>
          </cell>
          <cell r="EL173" t="str">
            <v>-</v>
          </cell>
          <cell r="EM173" t="str">
            <v>-</v>
          </cell>
          <cell r="EN173" t="str">
            <v>-</v>
          </cell>
          <cell r="EO173" t="str">
            <v>-</v>
          </cell>
          <cell r="EP173" t="str">
            <v>-</v>
          </cell>
          <cell r="EQ173" t="str">
            <v>-</v>
          </cell>
          <cell r="ES173" t="str">
            <v>-</v>
          </cell>
          <cell r="ET173" t="str">
            <v>×</v>
          </cell>
          <cell r="EU173" t="str">
            <v>-</v>
          </cell>
          <cell r="EW173" t="str">
            <v>-</v>
          </cell>
          <cell r="EX173" t="str">
            <v>-</v>
          </cell>
          <cell r="EY173" t="str">
            <v>-</v>
          </cell>
          <cell r="EZ173" t="str">
            <v>-</v>
          </cell>
          <cell r="FA173" t="str">
            <v>-</v>
          </cell>
          <cell r="FB173" t="str">
            <v>-</v>
          </cell>
          <cell r="FC173" t="str">
            <v>-</v>
          </cell>
          <cell r="FD173" t="str">
            <v>-</v>
          </cell>
          <cell r="FE173" t="str">
            <v>-</v>
          </cell>
          <cell r="FF173" t="str">
            <v>-</v>
          </cell>
          <cell r="FG173" t="str">
            <v>-</v>
          </cell>
          <cell r="FH173" t="str">
            <v>-</v>
          </cell>
          <cell r="FJ173" t="str">
            <v>-</v>
          </cell>
          <cell r="FK173" t="str">
            <v>-</v>
          </cell>
          <cell r="FL173" t="str">
            <v>-</v>
          </cell>
          <cell r="FM173" t="str">
            <v>-</v>
          </cell>
          <cell r="FO173" t="str">
            <v>NRL</v>
          </cell>
          <cell r="FP173"/>
          <cell r="FQ173" t="str">
            <v>-</v>
          </cell>
          <cell r="FR173" t="str">
            <v>-</v>
          </cell>
          <cell r="FS173" t="str">
            <v>-</v>
          </cell>
        </row>
        <row r="174">
          <cell r="H174">
            <v>203127</v>
          </cell>
          <cell r="I174" t="str">
            <v>[売却]私募ﾌｧﾝﾄﾞ案件</v>
          </cell>
          <cell r="K174" t="str">
            <v>ストーン・ファースト(共益地所)</v>
          </cell>
          <cell r="L174" t="str">
            <v>合同会社ストーンファースト（共益地所株式会社）</v>
          </cell>
          <cell r="M174" t="str">
            <v>12月</v>
          </cell>
          <cell r="N174" t="str">
            <v>浦舟町3丁目　底地</v>
          </cell>
          <cell r="O174" t="str">
            <v>非連結</v>
          </cell>
          <cell r="P174"/>
          <cell r="Q174" t="str">
            <v>●</v>
          </cell>
          <cell r="R174" t="str">
            <v>●</v>
          </cell>
          <cell r="S174" t="str">
            <v>●</v>
          </cell>
          <cell r="T174" t="str">
            <v>●</v>
          </cell>
          <cell r="U174"/>
          <cell r="V174"/>
          <cell r="W174" t="str">
            <v>バリューアップ</v>
          </cell>
          <cell r="X174" t="str">
            <v>棚卸資産</v>
          </cell>
          <cell r="Y174" t="str">
            <v>不動産再生</v>
          </cell>
          <cell r="Z174" t="str">
            <v>営投有価証券</v>
          </cell>
          <cell r="AA174" t="str">
            <v>非連結</v>
          </cell>
          <cell r="AB174" t="str">
            <v>なし</v>
          </cell>
          <cell r="AC174" t="str">
            <v>-</v>
          </cell>
          <cell r="AD174" t="str">
            <v>IES</v>
          </cell>
          <cell r="AE174">
            <v>40452</v>
          </cell>
          <cell r="AF174">
            <v>41912</v>
          </cell>
          <cell r="AG174" t="str">
            <v>山京ビル株式会社</v>
          </cell>
          <cell r="AH174" t="str">
            <v>なし（土地・底地）</v>
          </cell>
          <cell r="AI174" t="str">
            <v>岩井</v>
          </cell>
          <cell r="AJ174" t="str">
            <v>秋吉</v>
          </cell>
          <cell r="AM174" t="str">
            <v>関東</v>
          </cell>
          <cell r="AN174" t="str">
            <v>横浜</v>
          </cell>
          <cell r="AO174" t="str">
            <v>その他底地</v>
          </cell>
          <cell r="AP174" t="str">
            <v>神奈川県横浜市</v>
          </cell>
          <cell r="AQ174" t="str">
            <v>神奈川県横浜市南区浦舟町3丁目</v>
          </cell>
          <cell r="AX174" t="str">
            <v>底地</v>
          </cell>
          <cell r="AY174" t="str">
            <v>底地</v>
          </cell>
          <cell r="AZ174" t="str">
            <v>-</v>
          </cell>
          <cell r="BA174" t="str">
            <v>-</v>
          </cell>
          <cell r="BB174" t="str">
            <v>-</v>
          </cell>
          <cell r="BC174" t="str">
            <v>-</v>
          </cell>
          <cell r="BD174" t="str">
            <v>-</v>
          </cell>
          <cell r="BE174" t="str">
            <v>-</v>
          </cell>
          <cell r="BF174" t="str">
            <v>-</v>
          </cell>
          <cell r="BG174" t="str">
            <v>-</v>
          </cell>
          <cell r="BH174" t="str">
            <v>-</v>
          </cell>
          <cell r="BI174" t="str">
            <v>-</v>
          </cell>
          <cell r="BJ174" t="str">
            <v>-</v>
          </cell>
          <cell r="BK174" t="str">
            <v>-</v>
          </cell>
          <cell r="BL174" t="str">
            <v>-</v>
          </cell>
          <cell r="BM174" t="str">
            <v>-</v>
          </cell>
          <cell r="BN174" t="str">
            <v>-</v>
          </cell>
          <cell r="BO174">
            <v>40238</v>
          </cell>
          <cell r="BP174" t="str">
            <v>10億未満</v>
          </cell>
          <cell r="BQ174" t="str">
            <v>3億未満</v>
          </cell>
          <cell r="BR174">
            <v>15800000</v>
          </cell>
          <cell r="BS174">
            <v>40452</v>
          </cell>
          <cell r="BT174">
            <v>15800000</v>
          </cell>
          <cell r="BU174" t="str">
            <v>-</v>
          </cell>
          <cell r="BV174">
            <v>4266516</v>
          </cell>
          <cell r="BZ174" t="str">
            <v>-</v>
          </cell>
          <cell r="CA174">
            <v>41912</v>
          </cell>
          <cell r="CC174" t="str">
            <v>-</v>
          </cell>
          <cell r="CE174">
            <v>42500000</v>
          </cell>
          <cell r="CF174">
            <v>41883</v>
          </cell>
          <cell r="CG174" t="str">
            <v>-</v>
          </cell>
          <cell r="CH174">
            <v>2029524</v>
          </cell>
          <cell r="CI174">
            <v>33100000</v>
          </cell>
          <cell r="CJ174">
            <v>15804779</v>
          </cell>
          <cell r="CK174">
            <v>15804779</v>
          </cell>
          <cell r="CL174">
            <v>0</v>
          </cell>
          <cell r="CN174">
            <v>15804779</v>
          </cell>
          <cell r="CR174" t="str">
            <v>-</v>
          </cell>
          <cell r="CS174">
            <v>15804779</v>
          </cell>
          <cell r="CT174" t="str">
            <v>-</v>
          </cell>
          <cell r="CU174" t="str">
            <v>-</v>
          </cell>
          <cell r="CV174" t="str">
            <v>-</v>
          </cell>
          <cell r="CW174" t="str">
            <v>-</v>
          </cell>
          <cell r="CX174" t="str">
            <v>-</v>
          </cell>
          <cell r="CY174">
            <v>41698</v>
          </cell>
          <cell r="CZ174">
            <v>33700000</v>
          </cell>
          <cell r="DB174">
            <v>0.12609999999999999</v>
          </cell>
          <cell r="DC174">
            <v>4249570</v>
          </cell>
          <cell r="DD174" t="str">
            <v>-</v>
          </cell>
          <cell r="DG174">
            <v>15804779</v>
          </cell>
          <cell r="DH174" t="str">
            <v>-</v>
          </cell>
          <cell r="DI174" t="str">
            <v>-</v>
          </cell>
          <cell r="DJ174" t="str">
            <v>-</v>
          </cell>
          <cell r="DK174" t="str">
            <v>-</v>
          </cell>
          <cell r="DL174" t="str">
            <v>-</v>
          </cell>
          <cell r="DM174" t="str">
            <v>-</v>
          </cell>
          <cell r="DN174" t="str">
            <v>-</v>
          </cell>
          <cell r="DO174" t="str">
            <v>-</v>
          </cell>
          <cell r="DP174" t="str">
            <v>-</v>
          </cell>
          <cell r="DQ174" t="str">
            <v>-</v>
          </cell>
          <cell r="DR174" t="str">
            <v>-</v>
          </cell>
          <cell r="DS174" t="str">
            <v>-</v>
          </cell>
          <cell r="DT174" t="str">
            <v>-</v>
          </cell>
          <cell r="DU174" t="str">
            <v>-</v>
          </cell>
          <cell r="DV174" t="str">
            <v>-</v>
          </cell>
          <cell r="DW174" t="str">
            <v>-</v>
          </cell>
          <cell r="DX174" t="str">
            <v>-</v>
          </cell>
          <cell r="DY174" t="str">
            <v>-</v>
          </cell>
          <cell r="DZ174" t="str">
            <v>-</v>
          </cell>
          <cell r="EA174" t="str">
            <v>-</v>
          </cell>
          <cell r="EB174" t="str">
            <v>-</v>
          </cell>
          <cell r="EC174" t="str">
            <v>-</v>
          </cell>
          <cell r="ED174" t="str">
            <v>-</v>
          </cell>
          <cell r="EE174" t="str">
            <v>-</v>
          </cell>
          <cell r="EF174" t="str">
            <v>-</v>
          </cell>
          <cell r="EG174" t="str">
            <v>-</v>
          </cell>
          <cell r="EH174" t="str">
            <v>-</v>
          </cell>
          <cell r="EI174" t="str">
            <v>-</v>
          </cell>
          <cell r="EJ174" t="str">
            <v>-</v>
          </cell>
          <cell r="EK174" t="str">
            <v>-</v>
          </cell>
          <cell r="EL174" t="str">
            <v>-</v>
          </cell>
          <cell r="EM174" t="str">
            <v>-</v>
          </cell>
          <cell r="EN174" t="str">
            <v>-</v>
          </cell>
          <cell r="EO174" t="str">
            <v>-</v>
          </cell>
          <cell r="EP174" t="str">
            <v>-</v>
          </cell>
          <cell r="EQ174" t="str">
            <v>-</v>
          </cell>
          <cell r="ES174" t="str">
            <v>-</v>
          </cell>
          <cell r="ET174" t="str">
            <v>×</v>
          </cell>
          <cell r="EU174" t="str">
            <v>-</v>
          </cell>
          <cell r="EW174" t="str">
            <v>-</v>
          </cell>
          <cell r="EX174" t="str">
            <v>-</v>
          </cell>
          <cell r="EY174" t="str">
            <v>-</v>
          </cell>
          <cell r="EZ174" t="str">
            <v>-</v>
          </cell>
          <cell r="FA174" t="str">
            <v>-</v>
          </cell>
          <cell r="FB174" t="str">
            <v>-</v>
          </cell>
          <cell r="FC174" t="str">
            <v>-</v>
          </cell>
          <cell r="FD174" t="str">
            <v>-</v>
          </cell>
          <cell r="FE174" t="str">
            <v>-</v>
          </cell>
          <cell r="FF174" t="str">
            <v>-</v>
          </cell>
          <cell r="FG174" t="str">
            <v>-</v>
          </cell>
          <cell r="FH174" t="str">
            <v>-</v>
          </cell>
          <cell r="FJ174" t="str">
            <v>-</v>
          </cell>
          <cell r="FK174" t="str">
            <v>-</v>
          </cell>
          <cell r="FL174" t="str">
            <v>-</v>
          </cell>
          <cell r="FM174" t="str">
            <v>-</v>
          </cell>
          <cell r="FO174" t="str">
            <v>NRL</v>
          </cell>
          <cell r="FP174"/>
          <cell r="FQ174" t="str">
            <v>-</v>
          </cell>
          <cell r="FR174" t="str">
            <v>-</v>
          </cell>
          <cell r="FS174" t="str">
            <v>-</v>
          </cell>
        </row>
        <row r="175">
          <cell r="H175">
            <v>3009</v>
          </cell>
          <cell r="I175" t="str">
            <v>[売却]直投資案件</v>
          </cell>
          <cell r="K175" t="str">
            <v>IGH 直投資</v>
          </cell>
          <cell r="L175" t="str">
            <v>いちごグループホールディングス株式会社</v>
          </cell>
          <cell r="M175" t="str">
            <v>2月</v>
          </cell>
          <cell r="N175" t="str">
            <v>新一ビル（販売用土地）</v>
          </cell>
          <cell r="O175" t="str">
            <v>直投資</v>
          </cell>
          <cell r="P175" t="str">
            <v>●</v>
          </cell>
          <cell r="Q175"/>
          <cell r="R175" t="str">
            <v>●</v>
          </cell>
          <cell r="S175"/>
          <cell r="T175"/>
          <cell r="U175"/>
          <cell r="V175"/>
          <cell r="W175" t="str">
            <v>バリューアップ</v>
          </cell>
          <cell r="X175" t="str">
            <v>棚卸資産</v>
          </cell>
          <cell r="Y175" t="str">
            <v>不動産再生</v>
          </cell>
          <cell r="Z175" t="str">
            <v>棚卸資産</v>
          </cell>
          <cell r="AA175" t="str">
            <v>連結</v>
          </cell>
          <cell r="AB175" t="str">
            <v>なし</v>
          </cell>
          <cell r="AD175" t="str">
            <v>IRE</v>
          </cell>
          <cell r="AE175">
            <v>41395</v>
          </cell>
          <cell r="AF175">
            <v>41759</v>
          </cell>
          <cell r="AM175" t="str">
            <v>都心5区</v>
          </cell>
          <cell r="AN175" t="str">
            <v>都心6区</v>
          </cell>
          <cell r="AO175" t="str">
            <v>東京</v>
          </cell>
          <cell r="AP175" t="str">
            <v>東京都港区</v>
          </cell>
          <cell r="AQ175" t="str">
            <v>東京都港区新橋一丁目</v>
          </cell>
          <cell r="AX175" t="str">
            <v>土地</v>
          </cell>
          <cell r="AY175" t="str">
            <v>その他</v>
          </cell>
          <cell r="BA175" t="str">
            <v>-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-</v>
          </cell>
          <cell r="BG175" t="str">
            <v>-</v>
          </cell>
          <cell r="BH175" t="str">
            <v>-</v>
          </cell>
          <cell r="BI175" t="str">
            <v>-</v>
          </cell>
          <cell r="BJ175" t="str">
            <v>-</v>
          </cell>
          <cell r="BK175" t="str">
            <v>-</v>
          </cell>
          <cell r="BL175" t="str">
            <v>-</v>
          </cell>
          <cell r="BM175" t="str">
            <v>-</v>
          </cell>
          <cell r="BN175" t="str">
            <v>-</v>
          </cell>
          <cell r="BO175">
            <v>41334</v>
          </cell>
          <cell r="BP175" t="str">
            <v>10億未満</v>
          </cell>
          <cell r="BQ175" t="str">
            <v>3-10億未満</v>
          </cell>
          <cell r="BR175">
            <v>0</v>
          </cell>
          <cell r="BS175">
            <v>41395</v>
          </cell>
          <cell r="BT175">
            <v>450000000</v>
          </cell>
          <cell r="BU175" t="str">
            <v>-</v>
          </cell>
          <cell r="BZ175" t="str">
            <v>-</v>
          </cell>
          <cell r="CA175">
            <v>41759</v>
          </cell>
          <cell r="CB175">
            <v>1150000000</v>
          </cell>
          <cell r="CC175">
            <v>0</v>
          </cell>
          <cell r="CE175">
            <v>0</v>
          </cell>
          <cell r="CF175" t="str">
            <v>-</v>
          </cell>
          <cell r="CG175" t="str">
            <v>-</v>
          </cell>
          <cell r="CK175">
            <v>462858169</v>
          </cell>
          <cell r="CL175">
            <v>0</v>
          </cell>
          <cell r="CM175">
            <v>0</v>
          </cell>
          <cell r="CN175" t="str">
            <v>-</v>
          </cell>
          <cell r="CO175">
            <v>0</v>
          </cell>
          <cell r="CP175">
            <v>0</v>
          </cell>
          <cell r="CQ175">
            <v>0</v>
          </cell>
          <cell r="CR175">
            <v>41698</v>
          </cell>
          <cell r="CS175">
            <v>0</v>
          </cell>
          <cell r="CT175" t="str">
            <v>-</v>
          </cell>
          <cell r="CU175" t="str">
            <v>-</v>
          </cell>
          <cell r="CV175" t="str">
            <v>-</v>
          </cell>
          <cell r="CW175" t="str">
            <v>-</v>
          </cell>
          <cell r="CX175" t="str">
            <v>-</v>
          </cell>
          <cell r="CY175" t="str">
            <v>-</v>
          </cell>
          <cell r="CZ175">
            <v>1150000000</v>
          </cell>
          <cell r="DA175" t="str">
            <v>売却価格</v>
          </cell>
          <cell r="DB175" t="str">
            <v>-</v>
          </cell>
          <cell r="DC175" t="str">
            <v>-</v>
          </cell>
          <cell r="DD175" t="str">
            <v>-</v>
          </cell>
          <cell r="DG175">
            <v>0</v>
          </cell>
          <cell r="DH175" t="str">
            <v>-</v>
          </cell>
          <cell r="DI175" t="str">
            <v>-</v>
          </cell>
          <cell r="DJ175" t="str">
            <v>-</v>
          </cell>
          <cell r="DK175" t="str">
            <v>-</v>
          </cell>
          <cell r="DL175" t="str">
            <v>-</v>
          </cell>
          <cell r="DM175" t="str">
            <v>-</v>
          </cell>
          <cell r="DN175" t="str">
            <v>-</v>
          </cell>
          <cell r="DO175" t="str">
            <v>-</v>
          </cell>
          <cell r="DP175" t="str">
            <v>-</v>
          </cell>
          <cell r="DQ175" t="str">
            <v>-</v>
          </cell>
          <cell r="DR175" t="str">
            <v>-</v>
          </cell>
          <cell r="DS175" t="str">
            <v>-</v>
          </cell>
          <cell r="DT175" t="str">
            <v>-</v>
          </cell>
          <cell r="DU175" t="str">
            <v>-</v>
          </cell>
          <cell r="DV175" t="str">
            <v>-</v>
          </cell>
          <cell r="DW175" t="str">
            <v>-</v>
          </cell>
          <cell r="DX175" t="str">
            <v>-</v>
          </cell>
          <cell r="DY175" t="str">
            <v>-</v>
          </cell>
          <cell r="DZ175" t="str">
            <v>-</v>
          </cell>
          <cell r="EA175" t="str">
            <v>-</v>
          </cell>
          <cell r="EB175" t="str">
            <v>-</v>
          </cell>
          <cell r="EC175" t="str">
            <v>-</v>
          </cell>
          <cell r="ED175" t="str">
            <v>-</v>
          </cell>
          <cell r="EE175" t="str">
            <v>-</v>
          </cell>
          <cell r="EF175" t="str">
            <v>-</v>
          </cell>
          <cell r="EG175" t="str">
            <v>-</v>
          </cell>
          <cell r="EH175" t="str">
            <v>-</v>
          </cell>
          <cell r="EI175" t="str">
            <v>-</v>
          </cell>
          <cell r="EJ175" t="str">
            <v>-</v>
          </cell>
          <cell r="EK175" t="str">
            <v>-</v>
          </cell>
          <cell r="EL175" t="str">
            <v>-</v>
          </cell>
          <cell r="EM175" t="str">
            <v>-</v>
          </cell>
          <cell r="EN175" t="str">
            <v>-</v>
          </cell>
          <cell r="EO175" t="str">
            <v>-</v>
          </cell>
          <cell r="ES175" t="str">
            <v>-</v>
          </cell>
          <cell r="ET175" t="str">
            <v>×</v>
          </cell>
          <cell r="EU175" t="str">
            <v>-</v>
          </cell>
          <cell r="EW175" t="str">
            <v>-</v>
          </cell>
          <cell r="EX175" t="str">
            <v>-</v>
          </cell>
          <cell r="EY175" t="str">
            <v>-</v>
          </cell>
          <cell r="EZ175" t="str">
            <v>-</v>
          </cell>
          <cell r="FA175" t="str">
            <v>-</v>
          </cell>
          <cell r="FB175" t="str">
            <v>-</v>
          </cell>
          <cell r="FC175" t="str">
            <v>-</v>
          </cell>
          <cell r="FD175" t="str">
            <v>-</v>
          </cell>
          <cell r="FE175" t="str">
            <v>-</v>
          </cell>
          <cell r="FF175" t="str">
            <v>-</v>
          </cell>
          <cell r="FG175" t="str">
            <v>-</v>
          </cell>
          <cell r="FH175" t="str">
            <v>-</v>
          </cell>
          <cell r="FJ175">
            <v>0</v>
          </cell>
          <cell r="FK175">
            <v>0</v>
          </cell>
          <cell r="FL175" t="str">
            <v>-%</v>
          </cell>
          <cell r="FM175">
            <v>0</v>
          </cell>
          <cell r="FO175" t="str">
            <v>直投資</v>
          </cell>
          <cell r="FP175" t="str">
            <v>-</v>
          </cell>
          <cell r="FQ175" t="str">
            <v>-</v>
          </cell>
          <cell r="FR175" t="str">
            <v>-</v>
          </cell>
          <cell r="FS175" t="str">
            <v>-</v>
          </cell>
        </row>
        <row r="176">
          <cell r="H176">
            <v>2033</v>
          </cell>
          <cell r="I176" t="str">
            <v>[売却]その他</v>
          </cell>
          <cell r="K176" t="str">
            <v>RAFFLES</v>
          </cell>
          <cell r="L176" t="str">
            <v>RAFFLES合同会社</v>
          </cell>
          <cell r="N176" t="str">
            <v>HG銀座第一ビル＆隣地物件</v>
          </cell>
          <cell r="O176" t="str">
            <v>非連結・AM無</v>
          </cell>
          <cell r="R176"/>
          <cell r="S176"/>
          <cell r="T176"/>
          <cell r="U176"/>
          <cell r="V176"/>
          <cell r="W176" t="str">
            <v>バリューアップ</v>
          </cell>
          <cell r="X176" t="str">
            <v>棚卸資産</v>
          </cell>
          <cell r="Y176" t="str">
            <v>不動産再生</v>
          </cell>
          <cell r="Z176" t="str">
            <v>営投有価証券</v>
          </cell>
          <cell r="AA176" t="str">
            <v>非連結</v>
          </cell>
          <cell r="AD176" t="str">
            <v>他社</v>
          </cell>
          <cell r="AE176" t="str">
            <v>-</v>
          </cell>
          <cell r="AF176">
            <v>41670</v>
          </cell>
          <cell r="AM176" t="str">
            <v>都心5区</v>
          </cell>
          <cell r="AN176" t="str">
            <v>都心6区</v>
          </cell>
          <cell r="AO176" t="str">
            <v>東京</v>
          </cell>
          <cell r="AP176" t="str">
            <v>東京都中央区</v>
          </cell>
          <cell r="AQ176" t="str">
            <v>東京都中央区銀座2-4-10,26</v>
          </cell>
          <cell r="BC176" t="str">
            <v>-</v>
          </cell>
          <cell r="BD176" t="str">
            <v>-</v>
          </cell>
          <cell r="BE176" t="str">
            <v>-</v>
          </cell>
          <cell r="BF176" t="str">
            <v>-</v>
          </cell>
          <cell r="BG176" t="str">
            <v>-</v>
          </cell>
          <cell r="BH176" t="str">
            <v>-</v>
          </cell>
          <cell r="BI176" t="str">
            <v>-</v>
          </cell>
          <cell r="BJ176" t="str">
            <v>-</v>
          </cell>
          <cell r="BK176" t="str">
            <v>-</v>
          </cell>
          <cell r="BL176" t="str">
            <v>-</v>
          </cell>
          <cell r="BM176" t="str">
            <v>-</v>
          </cell>
          <cell r="BN176" t="str">
            <v>-</v>
          </cell>
          <cell r="BO176" t="str">
            <v>-</v>
          </cell>
          <cell r="BQ176" t="str">
            <v>20-30億未満</v>
          </cell>
          <cell r="BS176" t="str">
            <v>-</v>
          </cell>
          <cell r="BT176">
            <v>2500000000</v>
          </cell>
          <cell r="CA176">
            <v>41670</v>
          </cell>
          <cell r="CG176" t="str">
            <v>-</v>
          </cell>
          <cell r="CK176" t="str">
            <v>-</v>
          </cell>
          <cell r="CR176" t="str">
            <v>-</v>
          </cell>
          <cell r="CS176" t="str">
            <v>-</v>
          </cell>
          <cell r="CT176" t="str">
            <v>-</v>
          </cell>
          <cell r="CU176" t="str">
            <v>-</v>
          </cell>
          <cell r="CV176" t="str">
            <v>-</v>
          </cell>
          <cell r="CW176" t="str">
            <v>-</v>
          </cell>
          <cell r="CX176" t="str">
            <v>-</v>
          </cell>
          <cell r="CY176" t="str">
            <v>-</v>
          </cell>
          <cell r="CZ176" t="str">
            <v>-</v>
          </cell>
          <cell r="DA176" t="str">
            <v>-</v>
          </cell>
          <cell r="DB176" t="str">
            <v>-</v>
          </cell>
          <cell r="DC176" t="str">
            <v>-</v>
          </cell>
          <cell r="DD176" t="str">
            <v>-</v>
          </cell>
          <cell r="DG176" t="str">
            <v>-</v>
          </cell>
          <cell r="DS176" t="str">
            <v>-</v>
          </cell>
          <cell r="DT176" t="str">
            <v>-</v>
          </cell>
          <cell r="DU176" t="str">
            <v>-</v>
          </cell>
          <cell r="DV176" t="str">
            <v>-</v>
          </cell>
          <cell r="DW176" t="str">
            <v>-</v>
          </cell>
          <cell r="DX176" t="str">
            <v>-</v>
          </cell>
          <cell r="DY176" t="str">
            <v>-</v>
          </cell>
          <cell r="DZ176" t="str">
            <v>-</v>
          </cell>
          <cell r="EA176" t="str">
            <v>-</v>
          </cell>
          <cell r="EB176" t="str">
            <v>-</v>
          </cell>
          <cell r="EC176" t="str">
            <v>-</v>
          </cell>
          <cell r="ED176" t="str">
            <v>-</v>
          </cell>
          <cell r="EE176" t="str">
            <v>-</v>
          </cell>
          <cell r="EF176" t="str">
            <v>-</v>
          </cell>
          <cell r="EG176" t="str">
            <v>-</v>
          </cell>
          <cell r="EH176" t="str">
            <v>-</v>
          </cell>
          <cell r="EI176" t="str">
            <v>-</v>
          </cell>
          <cell r="EJ176" t="str">
            <v>-</v>
          </cell>
          <cell r="EK176" t="str">
            <v>-</v>
          </cell>
          <cell r="EL176" t="str">
            <v>-</v>
          </cell>
          <cell r="EM176" t="str">
            <v>-</v>
          </cell>
          <cell r="EN176" t="str">
            <v>-</v>
          </cell>
          <cell r="EO176" t="str">
            <v>-</v>
          </cell>
          <cell r="EW176" t="str">
            <v>-</v>
          </cell>
          <cell r="EX176" t="str">
            <v>-</v>
          </cell>
          <cell r="EY176" t="str">
            <v>-</v>
          </cell>
          <cell r="EZ176" t="str">
            <v>-</v>
          </cell>
          <cell r="FA176" t="str">
            <v>-</v>
          </cell>
          <cell r="FB176" t="str">
            <v>-</v>
          </cell>
          <cell r="FC176" t="str">
            <v>-</v>
          </cell>
          <cell r="FD176" t="str">
            <v>-</v>
          </cell>
          <cell r="FE176" t="str">
            <v>-</v>
          </cell>
          <cell r="FF176" t="str">
            <v>-</v>
          </cell>
          <cell r="FG176" t="str">
            <v>-</v>
          </cell>
          <cell r="FH176" t="str">
            <v>-</v>
          </cell>
          <cell r="FJ176">
            <v>0</v>
          </cell>
          <cell r="FK176">
            <v>0</v>
          </cell>
          <cell r="FL176" t="str">
            <v>-%</v>
          </cell>
          <cell r="FM176">
            <v>0</v>
          </cell>
          <cell r="FO176" t="str">
            <v>CL</v>
          </cell>
          <cell r="FP176" t="str">
            <v>-</v>
          </cell>
          <cell r="FQ176">
            <v>0</v>
          </cell>
          <cell r="FR176" t="str">
            <v>-</v>
          </cell>
          <cell r="FS176" t="str">
            <v>-</v>
          </cell>
        </row>
        <row r="177">
          <cell r="H177">
            <v>1951</v>
          </cell>
          <cell r="I177" t="str">
            <v>[売却]私募ﾌｧﾝﾄﾞ案件</v>
          </cell>
          <cell r="K177" t="str">
            <v>エオメル</v>
          </cell>
          <cell r="N177" t="str">
            <v>鶴見ホテル</v>
          </cell>
          <cell r="AB177" t="str">
            <v>なし</v>
          </cell>
          <cell r="AC177" t="str">
            <v>-</v>
          </cell>
          <cell r="AG177" t="str">
            <v>株式会社グローカル・ホテルグループ</v>
          </cell>
          <cell r="AI177" t="str">
            <v>渡辺</v>
          </cell>
          <cell r="AJ177" t="str">
            <v>鈴木</v>
          </cell>
          <cell r="AK177" t="str">
            <v>小池</v>
          </cell>
          <cell r="AM177" t="str">
            <v>関東</v>
          </cell>
          <cell r="AO177" t="str">
            <v>関東</v>
          </cell>
          <cell r="AP177" t="str">
            <v>横浜市鶴見区</v>
          </cell>
          <cell r="AQ177" t="str">
            <v>横浜市鶴見区鶴見中央四丁目20番地12、20番地14、20番地13</v>
          </cell>
          <cell r="AX177" t="str">
            <v>ホテル</v>
          </cell>
          <cell r="AY177" t="str">
            <v>その他</v>
          </cell>
          <cell r="AZ177" t="str">
            <v>RC造</v>
          </cell>
          <cell r="BB177">
            <v>3558.92</v>
          </cell>
          <cell r="BC177">
            <v>36549</v>
          </cell>
          <cell r="BO177" t="str">
            <v>2006年2月期</v>
          </cell>
          <cell r="BS177">
            <v>38657</v>
          </cell>
          <cell r="BT177">
            <v>1352749572</v>
          </cell>
          <cell r="CA177">
            <v>41244</v>
          </cell>
          <cell r="CI177">
            <v>1352749572</v>
          </cell>
          <cell r="CL177">
            <v>1383145483</v>
          </cell>
          <cell r="CN177">
            <v>1383145483</v>
          </cell>
          <cell r="CO177">
            <v>-916229673</v>
          </cell>
          <cell r="CQ177">
            <v>466915810</v>
          </cell>
          <cell r="CS177">
            <v>810000000</v>
          </cell>
          <cell r="CX177" t="str">
            <v>アイレックス</v>
          </cell>
          <cell r="CY177">
            <v>40940</v>
          </cell>
          <cell r="CZ177">
            <v>568051168</v>
          </cell>
          <cell r="DA177" t="str">
            <v>-</v>
          </cell>
          <cell r="DB177">
            <v>0.08</v>
          </cell>
          <cell r="DC177">
            <v>45444093.439999998</v>
          </cell>
          <cell r="DG177">
            <v>568051168</v>
          </cell>
          <cell r="DH177">
            <v>0.77700000000000002</v>
          </cell>
          <cell r="DI177">
            <v>0.71</v>
          </cell>
          <cell r="DJ177">
            <v>0.71899999999999997</v>
          </cell>
          <cell r="DK177">
            <v>0.76900000000000002</v>
          </cell>
          <cell r="DL177">
            <v>0.71499999999999997</v>
          </cell>
          <cell r="DM177">
            <v>0.79400000000000004</v>
          </cell>
          <cell r="DN177">
            <v>0.60599999999999998</v>
          </cell>
          <cell r="DO177">
            <v>0.78900000000000003</v>
          </cell>
          <cell r="DP177">
            <v>0.85699999999999998</v>
          </cell>
          <cell r="DQ177">
            <v>0.81799999999999995</v>
          </cell>
          <cell r="DR177">
            <v>0.74299999999999999</v>
          </cell>
          <cell r="DS177">
            <v>0.74199999999999999</v>
          </cell>
          <cell r="DT177">
            <v>0.72299999999999998</v>
          </cell>
          <cell r="DU177">
            <v>0.79</v>
          </cell>
          <cell r="DV177">
            <v>0.8</v>
          </cell>
          <cell r="DW177">
            <v>0.74399999999999999</v>
          </cell>
          <cell r="DX177">
            <v>0.66100000000000003</v>
          </cell>
          <cell r="DY177" t="str">
            <v>-</v>
          </cell>
          <cell r="DZ177" t="str">
            <v>-</v>
          </cell>
          <cell r="EA177" t="str">
            <v>-</v>
          </cell>
          <cell r="EB177" t="str">
            <v>-</v>
          </cell>
          <cell r="EC177" t="str">
            <v>-</v>
          </cell>
          <cell r="ED177" t="str">
            <v>-</v>
          </cell>
          <cell r="EE177" t="str">
            <v>-</v>
          </cell>
          <cell r="EF177" t="str">
            <v>-</v>
          </cell>
          <cell r="EG177" t="str">
            <v>-</v>
          </cell>
          <cell r="EH177" t="str">
            <v>-</v>
          </cell>
          <cell r="EI177" t="str">
            <v>-</v>
          </cell>
          <cell r="EJ177" t="str">
            <v>-</v>
          </cell>
          <cell r="EK177" t="str">
            <v>-</v>
          </cell>
          <cell r="EL177" t="str">
            <v>-</v>
          </cell>
          <cell r="EM177" t="str">
            <v>-</v>
          </cell>
          <cell r="EN177" t="str">
            <v>-</v>
          </cell>
          <cell r="EO177" t="str">
            <v>-</v>
          </cell>
          <cell r="ET177" t="str">
            <v>－</v>
          </cell>
        </row>
        <row r="178">
          <cell r="H178">
            <v>1952</v>
          </cell>
          <cell r="I178" t="str">
            <v>[売却]私募ﾌｧﾝﾄﾞ案件</v>
          </cell>
          <cell r="K178" t="str">
            <v>リアトリス</v>
          </cell>
          <cell r="N178" t="str">
            <v>プレミネンテパーク高宮</v>
          </cell>
          <cell r="AB178" t="str">
            <v>あり</v>
          </cell>
          <cell r="AC178" t="str">
            <v>りそな銀行</v>
          </cell>
          <cell r="AG178" t="str">
            <v>株式会社シノケンファシリティーズ</v>
          </cell>
          <cell r="AI178" t="str">
            <v>相田</v>
          </cell>
          <cell r="AJ178" t="str">
            <v>岡本</v>
          </cell>
          <cell r="AK178" t="str">
            <v>渡辺</v>
          </cell>
          <cell r="AL178" t="str">
            <v>菊池</v>
          </cell>
          <cell r="AM178" t="str">
            <v>福岡県</v>
          </cell>
          <cell r="AO178" t="str">
            <v>福岡</v>
          </cell>
          <cell r="AP178" t="str">
            <v>福岡市南区</v>
          </cell>
          <cell r="AQ178" t="str">
            <v>福岡市両区玉川町20－9</v>
          </cell>
          <cell r="AX178" t="str">
            <v>レジ</v>
          </cell>
          <cell r="AY178" t="str">
            <v>レジ</v>
          </cell>
          <cell r="AZ178" t="str">
            <v>RC造</v>
          </cell>
          <cell r="BB178">
            <v>2271.4499999999998</v>
          </cell>
          <cell r="BC178">
            <v>39124</v>
          </cell>
          <cell r="BO178" t="str">
            <v>2008年2月期</v>
          </cell>
          <cell r="BS178">
            <v>39173</v>
          </cell>
          <cell r="BT178">
            <v>513550000</v>
          </cell>
          <cell r="CA178">
            <v>41548</v>
          </cell>
          <cell r="CI178">
            <v>513550000</v>
          </cell>
          <cell r="CL178">
            <v>547047073</v>
          </cell>
          <cell r="CN178">
            <v>522101586</v>
          </cell>
          <cell r="CO178">
            <v>-27945586</v>
          </cell>
          <cell r="CP178">
            <v>-16998402</v>
          </cell>
          <cell r="CQ178">
            <v>477157598</v>
          </cell>
          <cell r="CS178">
            <v>511000000</v>
          </cell>
          <cell r="CX178" t="str">
            <v>インターナショナル・アプレイザル株式会社</v>
          </cell>
          <cell r="CY178">
            <v>41306</v>
          </cell>
          <cell r="CZ178">
            <v>536000000</v>
          </cell>
          <cell r="DA178" t="str">
            <v>-</v>
          </cell>
          <cell r="DB178">
            <v>6.0000000000000005E-2</v>
          </cell>
          <cell r="DC178">
            <v>32160000.000000004</v>
          </cell>
          <cell r="DG178">
            <v>511000000</v>
          </cell>
          <cell r="DH178">
            <v>0.96120229817097469</v>
          </cell>
          <cell r="DI178">
            <v>0.96120229817097469</v>
          </cell>
          <cell r="DJ178">
            <v>0.96169072376961739</v>
          </cell>
          <cell r="DK178">
            <v>0.96169072376961739</v>
          </cell>
          <cell r="DL178">
            <v>0.94568193210884177</v>
          </cell>
          <cell r="DM178">
            <v>0.96120229817097469</v>
          </cell>
          <cell r="DN178">
            <v>0.9767226642331075</v>
          </cell>
          <cell r="DO178">
            <v>0.98447963393786708</v>
          </cell>
          <cell r="DP178">
            <v>0.98447963393786708</v>
          </cell>
          <cell r="DQ178">
            <v>1</v>
          </cell>
          <cell r="DR178">
            <v>0.96120229817097469</v>
          </cell>
          <cell r="DS178">
            <v>0.96895926787573428</v>
          </cell>
          <cell r="DT178">
            <v>0.96895926787573428</v>
          </cell>
          <cell r="DU178">
            <v>0.96895926787573428</v>
          </cell>
          <cell r="DV178">
            <v>0.95343890181360136</v>
          </cell>
          <cell r="DW178">
            <v>1</v>
          </cell>
          <cell r="DX178">
            <v>0.98447963393786708</v>
          </cell>
          <cell r="DY178">
            <v>1</v>
          </cell>
          <cell r="DZ178">
            <v>0.96169072376961739</v>
          </cell>
          <cell r="EA178">
            <v>0.95343890181360136</v>
          </cell>
          <cell r="EB178">
            <v>0.93791853575146855</v>
          </cell>
          <cell r="EC178">
            <v>0.95343890181360136</v>
          </cell>
          <cell r="ED178" t="str">
            <v>-</v>
          </cell>
          <cell r="EE178" t="str">
            <v>-</v>
          </cell>
          <cell r="EF178" t="str">
            <v>-</v>
          </cell>
          <cell r="EG178" t="str">
            <v>-</v>
          </cell>
          <cell r="EH178" t="str">
            <v>-</v>
          </cell>
          <cell r="EI178" t="str">
            <v>-</v>
          </cell>
          <cell r="EJ178" t="str">
            <v>-</v>
          </cell>
          <cell r="EK178" t="str">
            <v>-</v>
          </cell>
          <cell r="EL178" t="str">
            <v>-</v>
          </cell>
          <cell r="EM178" t="str">
            <v>-</v>
          </cell>
          <cell r="EN178" t="str">
            <v>-</v>
          </cell>
          <cell r="EO178" t="str">
            <v>-</v>
          </cell>
          <cell r="ET178" t="str">
            <v>○</v>
          </cell>
        </row>
        <row r="179">
          <cell r="H179">
            <v>1953</v>
          </cell>
          <cell r="I179" t="str">
            <v>[売却]私募ﾌｧﾝﾄﾞ案件</v>
          </cell>
          <cell r="K179" t="str">
            <v>リアトリス</v>
          </cell>
          <cell r="N179" t="str">
            <v>プレミネンテパーク舞鶴Ⅰ</v>
          </cell>
          <cell r="AB179" t="str">
            <v>あり</v>
          </cell>
          <cell r="AC179" t="str">
            <v>りそな銀行</v>
          </cell>
          <cell r="AG179" t="str">
            <v>株式会社シノケンファシリティーズ</v>
          </cell>
          <cell r="AI179" t="str">
            <v>相田</v>
          </cell>
          <cell r="AJ179" t="str">
            <v>岡本</v>
          </cell>
          <cell r="AK179" t="str">
            <v>渡辺</v>
          </cell>
          <cell r="AL179" t="str">
            <v>菊池</v>
          </cell>
          <cell r="AM179" t="str">
            <v>福岡県</v>
          </cell>
          <cell r="AO179" t="str">
            <v>福岡</v>
          </cell>
          <cell r="AP179" t="str">
            <v>福岡市中央区</v>
          </cell>
          <cell r="AQ179" t="str">
            <v>福岡市中央区舞鶴1-6-6</v>
          </cell>
          <cell r="AX179" t="str">
            <v>レジ</v>
          </cell>
          <cell r="AY179" t="str">
            <v>レジ</v>
          </cell>
          <cell r="AZ179" t="str">
            <v>RC造</v>
          </cell>
          <cell r="BB179">
            <v>1108.1300000000001</v>
          </cell>
          <cell r="BC179">
            <v>39130</v>
          </cell>
          <cell r="BO179" t="str">
            <v>2008年2月期</v>
          </cell>
          <cell r="BS179">
            <v>39173</v>
          </cell>
          <cell r="BT179">
            <v>337400000</v>
          </cell>
          <cell r="CA179">
            <v>41548</v>
          </cell>
          <cell r="CI179">
            <v>337400000</v>
          </cell>
          <cell r="CL179">
            <v>361522206</v>
          </cell>
          <cell r="CN179">
            <v>345423652</v>
          </cell>
          <cell r="CO179">
            <v>-25423652</v>
          </cell>
          <cell r="CP179">
            <v>-11007635</v>
          </cell>
          <cell r="CQ179">
            <v>308992365</v>
          </cell>
          <cell r="CS179">
            <v>325000000</v>
          </cell>
          <cell r="CX179" t="str">
            <v>インターナショナル・アプレイザル株式会社</v>
          </cell>
          <cell r="CY179">
            <v>41306</v>
          </cell>
          <cell r="CZ179">
            <v>344000000</v>
          </cell>
          <cell r="DA179" t="str">
            <v>-</v>
          </cell>
          <cell r="DB179">
            <v>0.06</v>
          </cell>
          <cell r="DC179">
            <v>20640000</v>
          </cell>
          <cell r="DG179">
            <v>325000000</v>
          </cell>
          <cell r="DH179">
            <v>1</v>
          </cell>
          <cell r="DI179">
            <v>0.9722222222222221</v>
          </cell>
          <cell r="DJ179">
            <v>1</v>
          </cell>
          <cell r="DK179">
            <v>0.9722222222222221</v>
          </cell>
          <cell r="DL179">
            <v>1</v>
          </cell>
          <cell r="DM179">
            <v>0.94444444444444453</v>
          </cell>
          <cell r="DN179">
            <v>0.9722222222222221</v>
          </cell>
          <cell r="DO179">
            <v>0.9722222222222221</v>
          </cell>
          <cell r="DP179">
            <v>0.91666666666666652</v>
          </cell>
          <cell r="DQ179">
            <v>0.91666666666666652</v>
          </cell>
          <cell r="DR179">
            <v>0.91666666666666652</v>
          </cell>
          <cell r="DS179">
            <v>0.88888888888888884</v>
          </cell>
          <cell r="DT179">
            <v>0.86111111111111116</v>
          </cell>
          <cell r="DU179">
            <v>0.86111111111111116</v>
          </cell>
          <cell r="DV179">
            <v>0.88888888888888884</v>
          </cell>
          <cell r="DW179">
            <v>0.9722222222222221</v>
          </cell>
          <cell r="DX179">
            <v>0.91666666666666652</v>
          </cell>
          <cell r="DY179">
            <v>0.83333333333333326</v>
          </cell>
          <cell r="DZ179">
            <v>0.83333333333333326</v>
          </cell>
          <cell r="EA179">
            <v>0.86111111111111116</v>
          </cell>
          <cell r="EB179">
            <v>0.88888888888888884</v>
          </cell>
          <cell r="EC179">
            <v>0.9722222222222221</v>
          </cell>
          <cell r="ED179" t="str">
            <v>-</v>
          </cell>
          <cell r="EE179" t="str">
            <v>-</v>
          </cell>
          <cell r="EF179" t="str">
            <v>-</v>
          </cell>
          <cell r="EG179" t="str">
            <v>-</v>
          </cell>
          <cell r="EH179" t="str">
            <v>-</v>
          </cell>
          <cell r="EI179" t="str">
            <v>-</v>
          </cell>
          <cell r="EJ179" t="str">
            <v>-</v>
          </cell>
          <cell r="EK179" t="str">
            <v>-</v>
          </cell>
          <cell r="EL179" t="str">
            <v>-</v>
          </cell>
          <cell r="EM179" t="str">
            <v>-</v>
          </cell>
          <cell r="EN179" t="str">
            <v>-</v>
          </cell>
          <cell r="EO179" t="str">
            <v>-</v>
          </cell>
          <cell r="ET179" t="str">
            <v>○</v>
          </cell>
        </row>
        <row r="180">
          <cell r="H180">
            <v>1954</v>
          </cell>
          <cell r="I180" t="str">
            <v>[売却]私募ﾌｧﾝﾄﾞ案件</v>
          </cell>
          <cell r="K180" t="str">
            <v>リアトリス</v>
          </cell>
          <cell r="N180" t="str">
            <v>プレミネンテパーク舞鶴Ⅱ</v>
          </cell>
          <cell r="AB180" t="str">
            <v>あり</v>
          </cell>
          <cell r="AC180" t="str">
            <v>DB信託</v>
          </cell>
          <cell r="AG180" t="str">
            <v>株式会社シノケンファシリティーズ</v>
          </cell>
          <cell r="AI180" t="str">
            <v>相田</v>
          </cell>
          <cell r="AJ180" t="str">
            <v>岡本</v>
          </cell>
          <cell r="AK180" t="str">
            <v>渡辺</v>
          </cell>
          <cell r="AL180" t="str">
            <v>菊池</v>
          </cell>
          <cell r="AM180" t="str">
            <v>福岡県</v>
          </cell>
          <cell r="AO180" t="str">
            <v>福岡</v>
          </cell>
          <cell r="AP180" t="str">
            <v>福岡市中央区</v>
          </cell>
          <cell r="AQ180" t="str">
            <v>福岡市中央区舞鶴1-6-22</v>
          </cell>
          <cell r="AX180" t="str">
            <v>レジ</v>
          </cell>
          <cell r="AY180" t="str">
            <v>レジ</v>
          </cell>
          <cell r="AZ180" t="str">
            <v>RC造</v>
          </cell>
          <cell r="BB180">
            <v>4291.45</v>
          </cell>
          <cell r="BC180">
            <v>39218</v>
          </cell>
          <cell r="BO180" t="str">
            <v>2008年2月期</v>
          </cell>
          <cell r="BS180">
            <v>39264</v>
          </cell>
          <cell r="BT180">
            <v>1197619048</v>
          </cell>
          <cell r="CA180">
            <v>41548</v>
          </cell>
          <cell r="CI180">
            <v>1197619048</v>
          </cell>
          <cell r="CL180">
            <v>1257592000</v>
          </cell>
          <cell r="CN180">
            <v>1208669347</v>
          </cell>
          <cell r="CO180">
            <v>-69757434</v>
          </cell>
          <cell r="CP180">
            <v>-39111502</v>
          </cell>
          <cell r="CQ180">
            <v>1099800411</v>
          </cell>
          <cell r="CS180">
            <v>1160000000</v>
          </cell>
          <cell r="CX180" t="str">
            <v>インターナショナル・アプレイザル株式会社</v>
          </cell>
          <cell r="CY180">
            <v>41306</v>
          </cell>
          <cell r="CZ180">
            <v>1202000000</v>
          </cell>
          <cell r="DA180" t="str">
            <v>-</v>
          </cell>
          <cell r="DB180">
            <v>0.06</v>
          </cell>
          <cell r="DC180">
            <v>72120000</v>
          </cell>
          <cell r="DG180">
            <v>1160000000</v>
          </cell>
          <cell r="DH180">
            <v>0.97727272727272729</v>
          </cell>
          <cell r="DI180">
            <v>0.96590909090909094</v>
          </cell>
          <cell r="DJ180">
            <v>0.98863636363636365</v>
          </cell>
          <cell r="DK180">
            <v>0.97727272727272729</v>
          </cell>
          <cell r="DL180">
            <v>0.95454545454545459</v>
          </cell>
          <cell r="DM180">
            <v>0.94318181818181812</v>
          </cell>
          <cell r="DN180">
            <v>0.94318181818181812</v>
          </cell>
          <cell r="DO180">
            <v>0.94318181818181812</v>
          </cell>
          <cell r="DP180">
            <v>0.95454545454545459</v>
          </cell>
          <cell r="DQ180">
            <v>0.97727272727272729</v>
          </cell>
          <cell r="DR180">
            <v>1</v>
          </cell>
          <cell r="DS180">
            <v>0.98863636363636365</v>
          </cell>
          <cell r="DT180">
            <v>0.98863636363636365</v>
          </cell>
          <cell r="DU180">
            <v>0.98863636363636365</v>
          </cell>
          <cell r="DV180">
            <v>1</v>
          </cell>
          <cell r="DW180">
            <v>0.97727272727272729</v>
          </cell>
          <cell r="DX180">
            <v>0.95454545454545459</v>
          </cell>
          <cell r="DY180">
            <v>0.95454545454545459</v>
          </cell>
          <cell r="DZ180">
            <v>0.94318181818181812</v>
          </cell>
          <cell r="EA180">
            <v>0.90909090909090917</v>
          </cell>
          <cell r="EB180">
            <v>0.89772727272727282</v>
          </cell>
          <cell r="EC180">
            <v>0.875</v>
          </cell>
          <cell r="ED180" t="str">
            <v>-</v>
          </cell>
          <cell r="EE180" t="str">
            <v>-</v>
          </cell>
          <cell r="EF180" t="str">
            <v>-</v>
          </cell>
          <cell r="EG180" t="str">
            <v>-</v>
          </cell>
          <cell r="EH180" t="str">
            <v>-</v>
          </cell>
          <cell r="EI180" t="str">
            <v>-</v>
          </cell>
          <cell r="EJ180" t="str">
            <v>-</v>
          </cell>
          <cell r="EK180" t="str">
            <v>-</v>
          </cell>
          <cell r="EL180" t="str">
            <v>-</v>
          </cell>
          <cell r="EM180" t="str">
            <v>-</v>
          </cell>
          <cell r="EN180" t="str">
            <v>-</v>
          </cell>
          <cell r="EO180" t="str">
            <v>-</v>
          </cell>
          <cell r="ET180" t="str">
            <v>○</v>
          </cell>
        </row>
        <row r="181">
          <cell r="H181">
            <v>1955</v>
          </cell>
          <cell r="I181" t="str">
            <v>[売却]私募ﾌｧﾝﾄﾞ案件</v>
          </cell>
          <cell r="K181" t="str">
            <v>リアトリス</v>
          </cell>
          <cell r="N181" t="str">
            <v>プレミネンテパーク薬院大通</v>
          </cell>
          <cell r="AB181" t="str">
            <v>あり</v>
          </cell>
          <cell r="AC181" t="str">
            <v>DB信託</v>
          </cell>
          <cell r="AG181" t="str">
            <v>株式会社シノケンファシリティーズ</v>
          </cell>
          <cell r="AI181" t="str">
            <v>相田</v>
          </cell>
          <cell r="AJ181" t="str">
            <v>岡本</v>
          </cell>
          <cell r="AK181" t="str">
            <v>渡辺</v>
          </cell>
          <cell r="AL181" t="str">
            <v>菊池</v>
          </cell>
          <cell r="AM181" t="str">
            <v>福岡県</v>
          </cell>
          <cell r="AO181" t="str">
            <v>福岡</v>
          </cell>
          <cell r="AP181" t="str">
            <v>福岡市中央区</v>
          </cell>
          <cell r="AQ181" t="str">
            <v>福岡市中央区薬院1-10-2</v>
          </cell>
          <cell r="AX181" t="str">
            <v>レジ</v>
          </cell>
          <cell r="AY181" t="str">
            <v>レジ</v>
          </cell>
          <cell r="AZ181" t="str">
            <v>RC造</v>
          </cell>
          <cell r="BB181">
            <v>4179.32</v>
          </cell>
          <cell r="BC181">
            <v>39248</v>
          </cell>
          <cell r="BO181" t="str">
            <v>2008年2月期</v>
          </cell>
          <cell r="BS181">
            <v>39295</v>
          </cell>
          <cell r="BT181">
            <v>1280000000</v>
          </cell>
          <cell r="CA181">
            <v>41548</v>
          </cell>
          <cell r="CI181">
            <v>1280000000</v>
          </cell>
          <cell r="CL181">
            <v>1336479591</v>
          </cell>
          <cell r="CN181">
            <v>1291606003</v>
          </cell>
          <cell r="CO181">
            <v>-131291003</v>
          </cell>
          <cell r="CP181">
            <v>-39906460</v>
          </cell>
          <cell r="CQ181">
            <v>1120408540</v>
          </cell>
          <cell r="CS181">
            <v>1190000000</v>
          </cell>
          <cell r="CX181" t="str">
            <v>インターナショナル・アプレイザル株式会社</v>
          </cell>
          <cell r="CY181">
            <v>41306</v>
          </cell>
          <cell r="CZ181">
            <v>1232000000</v>
          </cell>
          <cell r="DA181" t="str">
            <v>-</v>
          </cell>
          <cell r="DB181">
            <v>6.2499999999999993E-2</v>
          </cell>
          <cell r="DC181">
            <v>76999999.999999985</v>
          </cell>
          <cell r="DG181">
            <v>1190000000</v>
          </cell>
          <cell r="DH181">
            <v>0.94505494505494492</v>
          </cell>
          <cell r="DI181">
            <v>0.95604395604395609</v>
          </cell>
          <cell r="DJ181">
            <v>0.97802197802197799</v>
          </cell>
          <cell r="DK181">
            <v>1</v>
          </cell>
          <cell r="DL181">
            <v>1</v>
          </cell>
          <cell r="DM181">
            <v>1</v>
          </cell>
          <cell r="DN181">
            <v>0.97802197802197799</v>
          </cell>
          <cell r="DO181">
            <v>0.94505494505494492</v>
          </cell>
          <cell r="DP181">
            <v>0.92307692307692302</v>
          </cell>
          <cell r="DQ181">
            <v>0.96703296703296682</v>
          </cell>
          <cell r="DR181">
            <v>0.98901098901098894</v>
          </cell>
          <cell r="DS181">
            <v>0.97802197802197799</v>
          </cell>
          <cell r="DT181">
            <v>0.98901098901098894</v>
          </cell>
          <cell r="DU181">
            <v>0.95604395604395609</v>
          </cell>
          <cell r="DV181">
            <v>0.95604395604395609</v>
          </cell>
          <cell r="DW181">
            <v>0.93406593406593397</v>
          </cell>
          <cell r="DX181">
            <v>0.94505494505494492</v>
          </cell>
          <cell r="DY181">
            <v>0.93406593406593397</v>
          </cell>
          <cell r="DZ181">
            <v>0.90109890109890112</v>
          </cell>
          <cell r="EA181">
            <v>0.90109890109890112</v>
          </cell>
          <cell r="EB181">
            <v>0.87912087912087911</v>
          </cell>
          <cell r="EC181">
            <v>0.84615384615384615</v>
          </cell>
          <cell r="ED181" t="str">
            <v>-</v>
          </cell>
          <cell r="EE181" t="str">
            <v>-</v>
          </cell>
          <cell r="EF181" t="str">
            <v>-</v>
          </cell>
          <cell r="EG181" t="str">
            <v>-</v>
          </cell>
          <cell r="EH181" t="str">
            <v>-</v>
          </cell>
          <cell r="EI181" t="str">
            <v>-</v>
          </cell>
          <cell r="EJ181" t="str">
            <v>-</v>
          </cell>
          <cell r="EK181" t="str">
            <v>-</v>
          </cell>
          <cell r="EL181" t="str">
            <v>-</v>
          </cell>
          <cell r="EM181" t="str">
            <v>-</v>
          </cell>
          <cell r="EN181" t="str">
            <v>-</v>
          </cell>
          <cell r="EO181" t="str">
            <v>-</v>
          </cell>
          <cell r="ET181" t="str">
            <v>○</v>
          </cell>
        </row>
        <row r="182">
          <cell r="H182">
            <v>1956</v>
          </cell>
          <cell r="I182" t="str">
            <v>[売却]私募ﾌｧﾝﾄﾞ案件</v>
          </cell>
          <cell r="K182" t="str">
            <v>リアトリス</v>
          </cell>
          <cell r="N182" t="str">
            <v>プレミネンテパーク博多East</v>
          </cell>
          <cell r="AB182" t="str">
            <v>あり</v>
          </cell>
          <cell r="AC182" t="str">
            <v>DB信託</v>
          </cell>
          <cell r="AG182" t="str">
            <v>株式会社シノケンファシリティーズ</v>
          </cell>
          <cell r="AI182" t="str">
            <v>相田</v>
          </cell>
          <cell r="AJ182" t="str">
            <v>岡本</v>
          </cell>
          <cell r="AK182" t="str">
            <v>渡辺</v>
          </cell>
          <cell r="AL182" t="str">
            <v>菊池</v>
          </cell>
          <cell r="AM182" t="str">
            <v>福岡県</v>
          </cell>
          <cell r="AO182" t="str">
            <v>福岡</v>
          </cell>
          <cell r="AP182" t="str">
            <v>福岡市博多区</v>
          </cell>
          <cell r="AQ182" t="str">
            <v>福岡市博多区博多駅東3-10-7</v>
          </cell>
          <cell r="AX182" t="str">
            <v>レジ</v>
          </cell>
          <cell r="AY182" t="str">
            <v>レジ</v>
          </cell>
          <cell r="AZ182" t="str">
            <v>RC造</v>
          </cell>
          <cell r="BB182">
            <v>5243.26</v>
          </cell>
          <cell r="BC182">
            <v>39335</v>
          </cell>
          <cell r="BO182" t="str">
            <v>2008年2月期</v>
          </cell>
          <cell r="BS182">
            <v>39387</v>
          </cell>
          <cell r="BT182">
            <v>1358500000</v>
          </cell>
          <cell r="CA182">
            <v>41548</v>
          </cell>
          <cell r="CI182">
            <v>1358500000</v>
          </cell>
          <cell r="CL182">
            <v>1432826863</v>
          </cell>
          <cell r="CN182">
            <v>1370581069</v>
          </cell>
          <cell r="CO182">
            <v>-38941069</v>
          </cell>
          <cell r="CP182">
            <v>-45784882</v>
          </cell>
          <cell r="CQ182">
            <v>1285855118</v>
          </cell>
          <cell r="CS182">
            <v>1370000000</v>
          </cell>
          <cell r="CX182" t="str">
            <v>インターナショナル・アプレイザル株式会社</v>
          </cell>
          <cell r="CY182">
            <v>41306</v>
          </cell>
          <cell r="CZ182">
            <v>1425000000</v>
          </cell>
          <cell r="DA182" t="str">
            <v>-</v>
          </cell>
          <cell r="DB182">
            <v>0.06</v>
          </cell>
          <cell r="DC182">
            <v>85500000</v>
          </cell>
          <cell r="DG182">
            <v>1370000000</v>
          </cell>
          <cell r="DH182">
            <v>0.96078049323609638</v>
          </cell>
          <cell r="DI182">
            <v>0.95924956855759058</v>
          </cell>
          <cell r="DJ182">
            <v>0.95924956855759058</v>
          </cell>
          <cell r="DK182">
            <v>0.97699437733118077</v>
          </cell>
          <cell r="DL182">
            <v>0.92419139341980738</v>
          </cell>
          <cell r="DM182">
            <v>0.93624394588877147</v>
          </cell>
          <cell r="DN182">
            <v>0.95924956855759058</v>
          </cell>
          <cell r="DO182">
            <v>0.94982742303624113</v>
          </cell>
          <cell r="DP182">
            <v>0.96341090018371101</v>
          </cell>
          <cell r="DQ182">
            <v>0.97283304570506046</v>
          </cell>
          <cell r="DR182">
            <v>0.93777487056727726</v>
          </cell>
          <cell r="DS182">
            <v>0.92572231809831318</v>
          </cell>
          <cell r="DT182">
            <v>0.93251405667204812</v>
          </cell>
          <cell r="DU182">
            <v>0.92046150420308404</v>
          </cell>
          <cell r="DV182">
            <v>0.92725324277681909</v>
          </cell>
          <cell r="DW182">
            <v>0.9811557089573012</v>
          </cell>
          <cell r="DX182">
            <v>0.95551967934086746</v>
          </cell>
          <cell r="DY182">
            <v>0.92309191115069877</v>
          </cell>
          <cell r="DZ182">
            <v>0.94609753381951789</v>
          </cell>
          <cell r="EA182">
            <v>0.93667538829816843</v>
          </cell>
          <cell r="EB182">
            <v>0.93930579524578306</v>
          </cell>
          <cell r="EC182">
            <v>0.93930579524578306</v>
          </cell>
          <cell r="ED182" t="str">
            <v>-</v>
          </cell>
          <cell r="EE182" t="str">
            <v>-</v>
          </cell>
          <cell r="EF182" t="str">
            <v>-</v>
          </cell>
          <cell r="EG182" t="str">
            <v>-</v>
          </cell>
          <cell r="EH182" t="str">
            <v>-</v>
          </cell>
          <cell r="EI182" t="str">
            <v>-</v>
          </cell>
          <cell r="EJ182" t="str">
            <v>-</v>
          </cell>
          <cell r="EK182" t="str">
            <v>-</v>
          </cell>
          <cell r="EL182" t="str">
            <v>-</v>
          </cell>
          <cell r="EM182" t="str">
            <v>-</v>
          </cell>
          <cell r="EN182" t="str">
            <v>-</v>
          </cell>
          <cell r="EO182" t="str">
            <v>-</v>
          </cell>
          <cell r="ET182" t="str">
            <v>○</v>
          </cell>
        </row>
        <row r="183">
          <cell r="H183">
            <v>1957</v>
          </cell>
          <cell r="I183" t="str">
            <v>[売却]私募ﾌｧﾝﾄﾞ案件</v>
          </cell>
          <cell r="K183" t="str">
            <v>リアトリス</v>
          </cell>
          <cell r="N183" t="str">
            <v>プレミネンテパーク大濠北</v>
          </cell>
          <cell r="AB183" t="str">
            <v>あり</v>
          </cell>
          <cell r="AC183" t="str">
            <v>DB信託</v>
          </cell>
          <cell r="AG183" t="str">
            <v>株式会社シノケンファシリティーズ</v>
          </cell>
          <cell r="AI183" t="str">
            <v>相田</v>
          </cell>
          <cell r="AJ183" t="str">
            <v>岡本</v>
          </cell>
          <cell r="AK183" t="str">
            <v>渡辺</v>
          </cell>
          <cell r="AL183" t="str">
            <v>菊池</v>
          </cell>
          <cell r="AM183" t="str">
            <v>福岡県</v>
          </cell>
          <cell r="AO183" t="str">
            <v>福岡</v>
          </cell>
          <cell r="AP183" t="str">
            <v>福岡市中央区</v>
          </cell>
          <cell r="AQ183" t="str">
            <v>福岡市中央区長浜3-17-10</v>
          </cell>
          <cell r="AX183" t="str">
            <v>レジ</v>
          </cell>
          <cell r="AY183" t="str">
            <v>レジ</v>
          </cell>
          <cell r="AZ183" t="str">
            <v>RC造</v>
          </cell>
          <cell r="BB183">
            <v>3465.2</v>
          </cell>
          <cell r="BC183">
            <v>39415</v>
          </cell>
          <cell r="BO183" t="str">
            <v>2008年2月期</v>
          </cell>
          <cell r="BS183">
            <v>39479</v>
          </cell>
          <cell r="BT183">
            <v>814761905</v>
          </cell>
          <cell r="CA183">
            <v>41548</v>
          </cell>
          <cell r="CI183">
            <v>814761905</v>
          </cell>
          <cell r="CL183">
            <v>866474842</v>
          </cell>
          <cell r="CN183">
            <v>827437191</v>
          </cell>
          <cell r="CO183">
            <v>-75747651</v>
          </cell>
          <cell r="CP183">
            <v>-25857262</v>
          </cell>
          <cell r="CQ183">
            <v>725832278</v>
          </cell>
          <cell r="CS183">
            <v>793000000</v>
          </cell>
          <cell r="CX183" t="str">
            <v>インターナショナル・アプレイザル株式会社</v>
          </cell>
          <cell r="CY183">
            <v>41306</v>
          </cell>
          <cell r="CZ183">
            <v>847000000</v>
          </cell>
          <cell r="DA183" t="str">
            <v>-</v>
          </cell>
          <cell r="DB183">
            <v>6.5000000000000016E-2</v>
          </cell>
          <cell r="DC183">
            <v>55055000.000000015</v>
          </cell>
          <cell r="DG183">
            <v>793000000</v>
          </cell>
          <cell r="DH183">
            <v>0.90530399234582926</v>
          </cell>
          <cell r="DI183">
            <v>0.90548838827520217</v>
          </cell>
          <cell r="DJ183">
            <v>0.87762720709750364</v>
          </cell>
          <cell r="DK183">
            <v>0.91941897886405144</v>
          </cell>
          <cell r="DL183">
            <v>0.91923458293467863</v>
          </cell>
          <cell r="DM183">
            <v>0.91923458293467863</v>
          </cell>
          <cell r="DN183">
            <v>0.8913734017569801</v>
          </cell>
          <cell r="DO183">
            <v>0.91923458293467863</v>
          </cell>
          <cell r="DP183">
            <v>0.90530399234582926</v>
          </cell>
          <cell r="DQ183">
            <v>0.9331651735235279</v>
          </cell>
          <cell r="DR183">
            <v>0.9331651735235279</v>
          </cell>
          <cell r="DS183">
            <v>0.91923458293467863</v>
          </cell>
          <cell r="DT183">
            <v>0.91923458293467863</v>
          </cell>
          <cell r="DU183">
            <v>0.91923458293467863</v>
          </cell>
          <cell r="DV183">
            <v>0.91923458293467863</v>
          </cell>
          <cell r="DW183">
            <v>0.9331651735235279</v>
          </cell>
          <cell r="DX183">
            <v>0.95180307906410366</v>
          </cell>
          <cell r="DY183">
            <v>0.95180307906410366</v>
          </cell>
          <cell r="DZ183">
            <v>0.95180307906410366</v>
          </cell>
          <cell r="EA183">
            <v>0.95198747499347658</v>
          </cell>
          <cell r="EB183">
            <v>0.92412629381577804</v>
          </cell>
          <cell r="EC183">
            <v>0.91038009915630158</v>
          </cell>
          <cell r="ED183" t="str">
            <v>-</v>
          </cell>
          <cell r="EE183" t="str">
            <v>-</v>
          </cell>
          <cell r="EF183" t="str">
            <v>-</v>
          </cell>
          <cell r="EG183" t="str">
            <v>-</v>
          </cell>
          <cell r="EH183" t="str">
            <v>-</v>
          </cell>
          <cell r="EI183" t="str">
            <v>-</v>
          </cell>
          <cell r="EJ183" t="str">
            <v>-</v>
          </cell>
          <cell r="EK183" t="str">
            <v>-</v>
          </cell>
          <cell r="EL183" t="str">
            <v>-</v>
          </cell>
          <cell r="EM183" t="str">
            <v>-</v>
          </cell>
          <cell r="EN183" t="str">
            <v>-</v>
          </cell>
          <cell r="EO183" t="str">
            <v>-</v>
          </cell>
          <cell r="ET183" t="str">
            <v>○</v>
          </cell>
        </row>
        <row r="184">
          <cell r="H184">
            <v>1958</v>
          </cell>
          <cell r="I184" t="str">
            <v>[売却]私募ﾌｧﾝﾄﾞ案件</v>
          </cell>
          <cell r="K184" t="str">
            <v>サルビア</v>
          </cell>
          <cell r="N184" t="str">
            <v>花京院プラザ</v>
          </cell>
          <cell r="AB184" t="str">
            <v>なし</v>
          </cell>
          <cell r="AC184" t="str">
            <v>三井住友信託</v>
          </cell>
          <cell r="AG184" t="str">
            <v>シービーアールイー株式会社</v>
          </cell>
          <cell r="AH184" t="str">
            <v>野村ビルマネジメント株式会社</v>
          </cell>
          <cell r="AI184" t="str">
            <v>上野</v>
          </cell>
          <cell r="AJ184" t="str">
            <v>和喜多</v>
          </cell>
          <cell r="AK184" t="str">
            <v>駒田</v>
          </cell>
          <cell r="AM184" t="str">
            <v>宮城県</v>
          </cell>
          <cell r="AO184" t="str">
            <v>仙台</v>
          </cell>
          <cell r="AP184" t="str">
            <v>仙台市青葉区</v>
          </cell>
          <cell r="AQ184" t="str">
            <v>仙台市青葉区花京院2丁目1番1、70番</v>
          </cell>
          <cell r="AX184" t="str">
            <v>オフィス</v>
          </cell>
          <cell r="AY184" t="str">
            <v>オフィス</v>
          </cell>
          <cell r="AZ184" t="str">
            <v>S造</v>
          </cell>
          <cell r="BA184" t="str">
            <v>土地面積</v>
          </cell>
          <cell r="BB184">
            <v>1298.98</v>
          </cell>
          <cell r="BC184">
            <v>39533</v>
          </cell>
          <cell r="BO184" t="str">
            <v>2007年2月期</v>
          </cell>
          <cell r="BS184">
            <v>38991</v>
          </cell>
          <cell r="BT184">
            <v>4128800000</v>
          </cell>
          <cell r="CA184">
            <v>41306</v>
          </cell>
          <cell r="CI184">
            <v>4128800000</v>
          </cell>
          <cell r="CL184">
            <v>4066765818</v>
          </cell>
          <cell r="CN184">
            <v>4066765818</v>
          </cell>
          <cell r="CP184">
            <v>-77681838</v>
          </cell>
          <cell r="CQ184">
            <v>3989083980</v>
          </cell>
          <cell r="CS184">
            <v>4170000000</v>
          </cell>
          <cell r="CX184" t="str">
            <v>アイレックス</v>
          </cell>
          <cell r="CY184">
            <v>40940</v>
          </cell>
          <cell r="CZ184">
            <v>4258000000</v>
          </cell>
          <cell r="DA184" t="str">
            <v>-</v>
          </cell>
          <cell r="DB184">
            <v>7.0000000000000007E-2</v>
          </cell>
          <cell r="DC184">
            <v>298060000</v>
          </cell>
          <cell r="DG184">
            <v>4170000000</v>
          </cell>
          <cell r="DH184">
            <v>0.93065087483741582</v>
          </cell>
          <cell r="DI184">
            <v>0.93065087483741582</v>
          </cell>
          <cell r="DJ184">
            <v>0.93065087483741582</v>
          </cell>
          <cell r="DK184">
            <v>0.93065087483741582</v>
          </cell>
          <cell r="DL184">
            <v>0.93065087483741582</v>
          </cell>
          <cell r="DM184">
            <v>0.93065087483741582</v>
          </cell>
          <cell r="DN184">
            <v>0.93065087483741582</v>
          </cell>
          <cell r="DO184">
            <v>0.93065087483741582</v>
          </cell>
          <cell r="DP184">
            <v>0.93065087483741582</v>
          </cell>
          <cell r="DQ184">
            <v>0.93065087483741582</v>
          </cell>
          <cell r="DR184">
            <v>0.98071958346950372</v>
          </cell>
          <cell r="DS184">
            <v>0.98071958346950372</v>
          </cell>
          <cell r="DT184">
            <v>0.93585225609748091</v>
          </cell>
          <cell r="DU184">
            <v>0.98071958346950372</v>
          </cell>
          <cell r="DV184" t="str">
            <v>-</v>
          </cell>
          <cell r="DW184" t="str">
            <v>-</v>
          </cell>
          <cell r="DX184" t="str">
            <v>-</v>
          </cell>
          <cell r="DY184" t="str">
            <v>-</v>
          </cell>
          <cell r="DZ184" t="str">
            <v>-</v>
          </cell>
          <cell r="EA184" t="str">
            <v>-</v>
          </cell>
          <cell r="EB184" t="str">
            <v>-</v>
          </cell>
          <cell r="EC184" t="str">
            <v>-</v>
          </cell>
          <cell r="ED184" t="str">
            <v>-</v>
          </cell>
          <cell r="EE184" t="str">
            <v>-</v>
          </cell>
          <cell r="EF184" t="str">
            <v>-</v>
          </cell>
          <cell r="EG184" t="str">
            <v>-</v>
          </cell>
          <cell r="EH184" t="str">
            <v>-</v>
          </cell>
          <cell r="EI184" t="str">
            <v>-</v>
          </cell>
          <cell r="EJ184" t="str">
            <v>-</v>
          </cell>
          <cell r="EK184" t="str">
            <v>-</v>
          </cell>
          <cell r="EL184" t="str">
            <v>-</v>
          </cell>
          <cell r="EM184" t="str">
            <v>-</v>
          </cell>
          <cell r="EN184" t="str">
            <v>-</v>
          </cell>
          <cell r="EO184" t="str">
            <v>-</v>
          </cell>
          <cell r="ET184" t="str">
            <v>○</v>
          </cell>
        </row>
        <row r="185">
          <cell r="H185">
            <v>1959</v>
          </cell>
          <cell r="I185" t="str">
            <v>[売却]私募ﾌｧﾝﾄﾞ案件</v>
          </cell>
          <cell r="K185" t="str">
            <v>サルビア</v>
          </cell>
          <cell r="N185" t="str">
            <v>プリゼ天神</v>
          </cell>
          <cell r="AB185" t="str">
            <v>なし</v>
          </cell>
          <cell r="AC185" t="str">
            <v>三井住友信託</v>
          </cell>
          <cell r="AG185" t="str">
            <v>株式会社サン・ライフ</v>
          </cell>
          <cell r="AI185" t="str">
            <v>上野</v>
          </cell>
          <cell r="AJ185" t="str">
            <v>和喜多</v>
          </cell>
          <cell r="AK185" t="str">
            <v>駒田</v>
          </cell>
          <cell r="AM185" t="str">
            <v>福岡県</v>
          </cell>
          <cell r="AO185" t="str">
            <v>福岡</v>
          </cell>
          <cell r="AP185" t="str">
            <v>福岡市中央区</v>
          </cell>
          <cell r="AQ185" t="str">
            <v>福岡市中央区今泉1-23-12</v>
          </cell>
          <cell r="AX185" t="str">
            <v>店舗</v>
          </cell>
          <cell r="AY185" t="str">
            <v>商業施設</v>
          </cell>
          <cell r="AZ185" t="str">
            <v>RC造</v>
          </cell>
          <cell r="BA185" t="str">
            <v>土地面積</v>
          </cell>
          <cell r="BB185">
            <v>2936.36</v>
          </cell>
          <cell r="BC185">
            <v>40046</v>
          </cell>
          <cell r="BO185" t="str">
            <v>2008年2月期</v>
          </cell>
          <cell r="BS185">
            <v>39142</v>
          </cell>
          <cell r="BT185">
            <v>3135692000</v>
          </cell>
          <cell r="CA185">
            <v>41306</v>
          </cell>
          <cell r="CI185">
            <v>3135692000</v>
          </cell>
          <cell r="CL185">
            <v>3253190342</v>
          </cell>
          <cell r="CN185">
            <v>3253190342</v>
          </cell>
          <cell r="CO185">
            <v>-512188170</v>
          </cell>
          <cell r="CQ185">
            <v>2741002172</v>
          </cell>
          <cell r="CS185">
            <v>3450000000</v>
          </cell>
          <cell r="CX185" t="str">
            <v>ｴｰｴｽﾏﾈｼﾞﾒﾝﾄ</v>
          </cell>
          <cell r="CY185">
            <v>40940</v>
          </cell>
          <cell r="CZ185">
            <v>2769000000</v>
          </cell>
          <cell r="DA185" t="str">
            <v>-</v>
          </cell>
          <cell r="DB185">
            <v>7.0000000000000007E-2</v>
          </cell>
          <cell r="DC185">
            <v>193830000.00000003</v>
          </cell>
          <cell r="DG185">
            <v>2769000000</v>
          </cell>
          <cell r="DH185">
            <v>1</v>
          </cell>
          <cell r="DI185">
            <v>1</v>
          </cell>
          <cell r="DJ185">
            <v>1</v>
          </cell>
          <cell r="DK185">
            <v>1</v>
          </cell>
          <cell r="DL185">
            <v>1</v>
          </cell>
          <cell r="DM185">
            <v>1</v>
          </cell>
          <cell r="DN185">
            <v>1</v>
          </cell>
          <cell r="DO185">
            <v>1</v>
          </cell>
          <cell r="DP185">
            <v>1</v>
          </cell>
          <cell r="DQ185">
            <v>1</v>
          </cell>
          <cell r="DR185">
            <v>1</v>
          </cell>
          <cell r="DS185">
            <v>1</v>
          </cell>
          <cell r="DT185">
            <v>1</v>
          </cell>
          <cell r="DU185">
            <v>1</v>
          </cell>
          <cell r="DV185" t="str">
            <v>-</v>
          </cell>
          <cell r="DW185" t="str">
            <v>-</v>
          </cell>
          <cell r="DX185" t="str">
            <v>-</v>
          </cell>
          <cell r="DY185" t="str">
            <v>-</v>
          </cell>
          <cell r="DZ185" t="str">
            <v>-</v>
          </cell>
          <cell r="EA185" t="str">
            <v>-</v>
          </cell>
          <cell r="EB185" t="str">
            <v>-</v>
          </cell>
          <cell r="EC185" t="str">
            <v>-</v>
          </cell>
          <cell r="ED185" t="str">
            <v>-</v>
          </cell>
          <cell r="EE185" t="str">
            <v>-</v>
          </cell>
          <cell r="EF185" t="str">
            <v>-</v>
          </cell>
          <cell r="EG185" t="str">
            <v>-</v>
          </cell>
          <cell r="EH185" t="str">
            <v>-</v>
          </cell>
          <cell r="EI185" t="str">
            <v>-</v>
          </cell>
          <cell r="EJ185" t="str">
            <v>-</v>
          </cell>
          <cell r="EK185" t="str">
            <v>-</v>
          </cell>
          <cell r="EL185" t="str">
            <v>-</v>
          </cell>
          <cell r="EM185" t="str">
            <v>-</v>
          </cell>
          <cell r="EN185" t="str">
            <v>-</v>
          </cell>
          <cell r="EO185" t="str">
            <v>-</v>
          </cell>
          <cell r="ET185" t="str">
            <v>○</v>
          </cell>
        </row>
        <row r="186">
          <cell r="H186">
            <v>1960</v>
          </cell>
          <cell r="I186" t="str">
            <v>[売却]私募ﾌｧﾝﾄﾞ案件</v>
          </cell>
          <cell r="K186" t="str">
            <v>ブルーメノウ・リアルティ</v>
          </cell>
          <cell r="N186" t="str">
            <v>新川NSビル</v>
          </cell>
          <cell r="AB186" t="str">
            <v>あり</v>
          </cell>
          <cell r="AC186" t="str">
            <v>三井住友信託</v>
          </cell>
          <cell r="AG186" t="str">
            <v>三井不動産ビルマネジメント株式会社</v>
          </cell>
          <cell r="AH186" t="str">
            <v>新栄不動産ビジネス株式会社</v>
          </cell>
          <cell r="AI186" t="str">
            <v>大井川</v>
          </cell>
          <cell r="AJ186" t="str">
            <v>鈴木</v>
          </cell>
          <cell r="AL186" t="str">
            <v>駒田</v>
          </cell>
          <cell r="AM186" t="str">
            <v>都心5区</v>
          </cell>
          <cell r="AO186" t="str">
            <v>東京</v>
          </cell>
          <cell r="AP186" t="str">
            <v>東京都中央区</v>
          </cell>
          <cell r="AQ186" t="str">
            <v>東京都中央区新川1-26-2</v>
          </cell>
          <cell r="AX186" t="str">
            <v>オフィス</v>
          </cell>
          <cell r="AY186" t="str">
            <v>オフィス</v>
          </cell>
          <cell r="AZ186" t="str">
            <v>SRC造</v>
          </cell>
          <cell r="BB186">
            <v>5858.77</v>
          </cell>
          <cell r="BC186">
            <v>33786</v>
          </cell>
          <cell r="BO186" t="str">
            <v>2011年2月期</v>
          </cell>
          <cell r="BS186">
            <v>40330</v>
          </cell>
          <cell r="BT186">
            <v>4242240000</v>
          </cell>
          <cell r="CA186">
            <v>41334</v>
          </cell>
          <cell r="CI186">
            <v>2769000000</v>
          </cell>
          <cell r="CL186">
            <v>4365856237</v>
          </cell>
          <cell r="CM186">
            <v>-1445829557</v>
          </cell>
          <cell r="CN186">
            <v>2744667856</v>
          </cell>
          <cell r="CO186">
            <v>-791367856</v>
          </cell>
          <cell r="CP186">
            <v>0</v>
          </cell>
          <cell r="CQ186">
            <v>1953300000</v>
          </cell>
          <cell r="CS186" t="str">
            <v>-</v>
          </cell>
          <cell r="CX186" t="str">
            <v>-</v>
          </cell>
          <cell r="CY186">
            <v>41306</v>
          </cell>
          <cell r="CZ186">
            <v>1953300000</v>
          </cell>
          <cell r="DA186" t="str">
            <v>-</v>
          </cell>
          <cell r="DB186">
            <v>0.06</v>
          </cell>
          <cell r="DC186">
            <v>117198000</v>
          </cell>
          <cell r="DG186">
            <v>1953300000</v>
          </cell>
          <cell r="DH186">
            <v>0.80675108587458144</v>
          </cell>
          <cell r="DI186">
            <v>0.80675108587458144</v>
          </cell>
          <cell r="DJ186">
            <v>0.80675108587458144</v>
          </cell>
          <cell r="DK186">
            <v>0.80675108587458144</v>
          </cell>
          <cell r="DL186">
            <v>0.80675108587458144</v>
          </cell>
          <cell r="DM186">
            <v>0.80675108587458144</v>
          </cell>
          <cell r="DN186">
            <v>0.80675108587458144</v>
          </cell>
          <cell r="DO186">
            <v>0.46125916206678125</v>
          </cell>
          <cell r="DP186">
            <v>0.46125916206678125</v>
          </cell>
          <cell r="DQ186">
            <v>0.46125916206678125</v>
          </cell>
          <cell r="DR186">
            <v>0.46125916206678125</v>
          </cell>
          <cell r="DS186">
            <v>0.46125916206678125</v>
          </cell>
          <cell r="DT186">
            <v>0.46125916206678125</v>
          </cell>
          <cell r="DU186">
            <v>0.46125916206678125</v>
          </cell>
          <cell r="DV186">
            <v>0.46125916206678125</v>
          </cell>
          <cell r="DW186" t="str">
            <v>-</v>
          </cell>
          <cell r="DX186" t="str">
            <v>-</v>
          </cell>
          <cell r="DY186" t="str">
            <v>-</v>
          </cell>
          <cell r="DZ186" t="str">
            <v>-</v>
          </cell>
          <cell r="EA186" t="str">
            <v>-</v>
          </cell>
          <cell r="EB186" t="str">
            <v>-</v>
          </cell>
          <cell r="EC186" t="str">
            <v>-</v>
          </cell>
          <cell r="ED186" t="str">
            <v>-</v>
          </cell>
          <cell r="EE186" t="str">
            <v>-</v>
          </cell>
          <cell r="EF186" t="str">
            <v>-</v>
          </cell>
          <cell r="EG186" t="str">
            <v>-</v>
          </cell>
          <cell r="EH186" t="str">
            <v>-</v>
          </cell>
          <cell r="EI186" t="str">
            <v>-</v>
          </cell>
          <cell r="EJ186" t="str">
            <v>-</v>
          </cell>
          <cell r="EK186" t="str">
            <v>-</v>
          </cell>
          <cell r="EL186" t="str">
            <v>-</v>
          </cell>
          <cell r="EM186" t="str">
            <v>-</v>
          </cell>
          <cell r="EN186" t="str">
            <v>-</v>
          </cell>
          <cell r="EO186" t="str">
            <v>-</v>
          </cell>
          <cell r="ET186" t="str">
            <v>○</v>
          </cell>
        </row>
        <row r="187">
          <cell r="H187">
            <v>1961</v>
          </cell>
          <cell r="I187" t="str">
            <v>[売却]私募ﾌｧﾝﾄﾞ案件</v>
          </cell>
          <cell r="K187" t="str">
            <v>クロノス</v>
          </cell>
          <cell r="N187" t="str">
            <v>アクロス秋葉原</v>
          </cell>
          <cell r="AB187" t="str">
            <v>なし</v>
          </cell>
          <cell r="AC187" t="str">
            <v>-</v>
          </cell>
          <cell r="AG187" t="str">
            <v>リーシング・マネジメント・コンサルティング株式会社</v>
          </cell>
          <cell r="AH187" t="str">
            <v>タカラビルメン株式会社</v>
          </cell>
          <cell r="AI187" t="str">
            <v>佐々田</v>
          </cell>
          <cell r="AJ187" t="str">
            <v>高山</v>
          </cell>
          <cell r="AK187" t="str">
            <v>小池</v>
          </cell>
          <cell r="AM187" t="str">
            <v>東京その他</v>
          </cell>
          <cell r="AO187" t="str">
            <v>東京</v>
          </cell>
          <cell r="AP187" t="str">
            <v>東京都台東区</v>
          </cell>
          <cell r="AQ187" t="str">
            <v>東京都台東区上野5-46-1,2</v>
          </cell>
          <cell r="AX187" t="str">
            <v>レジ</v>
          </cell>
          <cell r="AY187" t="str">
            <v>レジ</v>
          </cell>
          <cell r="AZ187" t="str">
            <v>RC造</v>
          </cell>
          <cell r="BB187">
            <v>1509.62</v>
          </cell>
          <cell r="BC187">
            <v>38244</v>
          </cell>
          <cell r="BO187" t="str">
            <v>2011年2月期</v>
          </cell>
          <cell r="BS187">
            <v>40360</v>
          </cell>
          <cell r="BT187">
            <v>660000000</v>
          </cell>
          <cell r="CA187">
            <v>41153</v>
          </cell>
          <cell r="CI187">
            <v>660000000</v>
          </cell>
          <cell r="CL187">
            <v>693504489</v>
          </cell>
          <cell r="CN187">
            <v>693504489</v>
          </cell>
          <cell r="CP187">
            <v>-6600000</v>
          </cell>
          <cell r="CQ187">
            <v>686904489</v>
          </cell>
          <cell r="CS187">
            <v>713000000</v>
          </cell>
          <cell r="CX187" t="str">
            <v>ｴｰｴｽﾏﾈｼﾞﾒﾝﾄ</v>
          </cell>
          <cell r="CY187">
            <v>40940</v>
          </cell>
          <cell r="CZ187">
            <v>819000000</v>
          </cell>
          <cell r="DA187" t="str">
            <v>-</v>
          </cell>
          <cell r="DB187">
            <v>6.5000000000000002E-2</v>
          </cell>
          <cell r="DC187">
            <v>53235000</v>
          </cell>
          <cell r="DG187">
            <v>713000000</v>
          </cell>
          <cell r="DH187">
            <v>0.89910000000000001</v>
          </cell>
          <cell r="DI187">
            <v>0.96850000000000003</v>
          </cell>
          <cell r="DJ187">
            <v>1</v>
          </cell>
          <cell r="DK187">
            <v>1</v>
          </cell>
          <cell r="DL187">
            <v>0.96345153974608588</v>
          </cell>
          <cell r="DM187">
            <v>1</v>
          </cell>
          <cell r="DN187">
            <v>1</v>
          </cell>
          <cell r="DO187">
            <v>1</v>
          </cell>
          <cell r="DP187">
            <v>1</v>
          </cell>
          <cell r="DQ187">
            <v>0.96928529238038985</v>
          </cell>
          <cell r="DR187">
            <v>0.96928529238038985</v>
          </cell>
          <cell r="DS187">
            <v>0.96928529238038985</v>
          </cell>
          <cell r="DT187">
            <v>1</v>
          </cell>
          <cell r="DU187">
            <v>0.90620784202197868</v>
          </cell>
          <cell r="DV187">
            <v>0.82956691678881067</v>
          </cell>
          <cell r="DW187">
            <v>0.84886934581756401</v>
          </cell>
          <cell r="DX187">
            <v>0.88541780607147813</v>
          </cell>
          <cell r="DY187">
            <v>0.92551027105073191</v>
          </cell>
          <cell r="DZ187">
            <v>1</v>
          </cell>
          <cell r="EA187" t="str">
            <v>-</v>
          </cell>
          <cell r="EB187" t="str">
            <v>-</v>
          </cell>
          <cell r="EC187" t="str">
            <v>-</v>
          </cell>
          <cell r="ED187" t="str">
            <v>-</v>
          </cell>
          <cell r="EE187" t="str">
            <v>-</v>
          </cell>
          <cell r="EF187" t="str">
            <v>-</v>
          </cell>
          <cell r="EG187" t="str">
            <v>-</v>
          </cell>
          <cell r="EH187" t="str">
            <v>-</v>
          </cell>
          <cell r="EI187" t="str">
            <v>-</v>
          </cell>
          <cell r="EJ187" t="str">
            <v>-</v>
          </cell>
          <cell r="EK187" t="str">
            <v>-</v>
          </cell>
          <cell r="EL187" t="str">
            <v>-</v>
          </cell>
          <cell r="EM187" t="str">
            <v>-</v>
          </cell>
          <cell r="EN187" t="str">
            <v>-</v>
          </cell>
          <cell r="EO187" t="str">
            <v>-</v>
          </cell>
          <cell r="ET187" t="str">
            <v>○</v>
          </cell>
        </row>
        <row r="188">
          <cell r="H188">
            <v>1962</v>
          </cell>
          <cell r="I188" t="str">
            <v>[売却]私募ﾌｧﾝﾄﾞ案件</v>
          </cell>
          <cell r="K188" t="str">
            <v>末広町HD</v>
          </cell>
          <cell r="N188" t="str">
            <v>外神田センタービル</v>
          </cell>
          <cell r="AB188" t="str">
            <v>なし</v>
          </cell>
          <cell r="AC188" t="str">
            <v>みずほ信託</v>
          </cell>
          <cell r="AG188" t="str">
            <v>清水総合開発</v>
          </cell>
          <cell r="AH188" t="str">
            <v>タカラビルメン株式会社</v>
          </cell>
          <cell r="AI188" t="str">
            <v>稲川</v>
          </cell>
          <cell r="AJ188" t="str">
            <v>鈴木</v>
          </cell>
          <cell r="AK188" t="str">
            <v>中森</v>
          </cell>
          <cell r="AL188" t="str">
            <v>駒田</v>
          </cell>
          <cell r="AM188" t="str">
            <v>都心5区</v>
          </cell>
          <cell r="AO188" t="str">
            <v>東京</v>
          </cell>
          <cell r="AP188" t="str">
            <v>東京都千代田区</v>
          </cell>
          <cell r="AQ188" t="str">
            <v>東京都千代田区外神田6-15-13</v>
          </cell>
          <cell r="AX188" t="str">
            <v>オフィス</v>
          </cell>
          <cell r="AY188" t="str">
            <v>オフィス</v>
          </cell>
          <cell r="AZ188" t="str">
            <v>SRC造</v>
          </cell>
          <cell r="BB188">
            <v>8289.89</v>
          </cell>
          <cell r="BC188">
            <v>35570</v>
          </cell>
          <cell r="BO188" t="str">
            <v>2012年2月期</v>
          </cell>
          <cell r="BS188">
            <v>40603</v>
          </cell>
          <cell r="BT188">
            <v>4530000000</v>
          </cell>
          <cell r="CA188">
            <v>41428</v>
          </cell>
          <cell r="CI188">
            <v>4530000000</v>
          </cell>
          <cell r="CL188">
            <v>4725640465</v>
          </cell>
          <cell r="CN188">
            <v>4725640465</v>
          </cell>
          <cell r="CP188">
            <v>-45599500</v>
          </cell>
          <cell r="CQ188">
            <v>4680040965</v>
          </cell>
          <cell r="CS188">
            <v>5720000000</v>
          </cell>
          <cell r="CX188" t="str">
            <v>株式会社アイレックス</v>
          </cell>
          <cell r="CY188">
            <v>41306</v>
          </cell>
          <cell r="CZ188">
            <v>5797000000</v>
          </cell>
          <cell r="DA188" t="str">
            <v>-</v>
          </cell>
          <cell r="DB188">
            <v>5.2500000000000005E-2</v>
          </cell>
          <cell r="DC188">
            <v>304342500</v>
          </cell>
          <cell r="DG188">
            <v>572000000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1</v>
          </cell>
          <cell r="DM188">
            <v>1</v>
          </cell>
          <cell r="DN188">
            <v>1</v>
          </cell>
          <cell r="DO188">
            <v>1</v>
          </cell>
          <cell r="DP188">
            <v>1</v>
          </cell>
          <cell r="DQ188">
            <v>1</v>
          </cell>
          <cell r="DR188">
            <v>1</v>
          </cell>
          <cell r="DS188">
            <v>1</v>
          </cell>
          <cell r="DT188">
            <v>1</v>
          </cell>
          <cell r="DU188">
            <v>1</v>
          </cell>
          <cell r="DV188">
            <v>1</v>
          </cell>
          <cell r="DW188">
            <v>1</v>
          </cell>
          <cell r="DX188">
            <v>1</v>
          </cell>
          <cell r="DY188">
            <v>1</v>
          </cell>
          <cell r="DZ188" t="str">
            <v>-</v>
          </cell>
          <cell r="EA188" t="str">
            <v>-</v>
          </cell>
          <cell r="EB188" t="str">
            <v>-</v>
          </cell>
          <cell r="EC188" t="str">
            <v>-</v>
          </cell>
          <cell r="ED188" t="str">
            <v>-</v>
          </cell>
          <cell r="EE188" t="str">
            <v>-</v>
          </cell>
          <cell r="EF188" t="str">
            <v>-</v>
          </cell>
          <cell r="EG188" t="str">
            <v>-</v>
          </cell>
          <cell r="EH188" t="str">
            <v>-</v>
          </cell>
          <cell r="EI188" t="str">
            <v>-</v>
          </cell>
          <cell r="EJ188" t="str">
            <v>-</v>
          </cell>
          <cell r="EK188" t="str">
            <v>-</v>
          </cell>
          <cell r="EL188" t="str">
            <v>-</v>
          </cell>
          <cell r="EM188" t="str">
            <v>-</v>
          </cell>
          <cell r="EN188" t="str">
            <v>-</v>
          </cell>
          <cell r="EO188" t="str">
            <v>-</v>
          </cell>
          <cell r="ET188" t="str">
            <v>×</v>
          </cell>
        </row>
        <row r="189">
          <cell r="H189">
            <v>1963</v>
          </cell>
          <cell r="I189" t="str">
            <v>[売却]私募ﾌｧﾝﾄﾞ案件</v>
          </cell>
          <cell r="K189" t="str">
            <v>東西ホールディングス</v>
          </cell>
          <cell r="N189" t="str">
            <v>日本橋本町スクエア</v>
          </cell>
          <cell r="AB189" t="str">
            <v>なし</v>
          </cell>
          <cell r="AC189" t="str">
            <v>みずほ信託</v>
          </cell>
          <cell r="AG189" t="str">
            <v>シービーアールイー株式会社</v>
          </cell>
          <cell r="AI189" t="str">
            <v>中森</v>
          </cell>
          <cell r="AJ189" t="str">
            <v>和喜多</v>
          </cell>
          <cell r="AK189" t="str">
            <v>小池</v>
          </cell>
          <cell r="AM189" t="str">
            <v>都心5区</v>
          </cell>
          <cell r="AO189" t="str">
            <v>東京</v>
          </cell>
          <cell r="AP189" t="str">
            <v>東京都中央区</v>
          </cell>
          <cell r="AQ189" t="str">
            <v>東京都中央区日本橋本町1-2-6</v>
          </cell>
          <cell r="AX189" t="str">
            <v>オフィス</v>
          </cell>
          <cell r="AY189" t="str">
            <v>オフィス</v>
          </cell>
          <cell r="AZ189" t="str">
            <v>SRC造</v>
          </cell>
          <cell r="BB189">
            <v>3243.31</v>
          </cell>
          <cell r="BC189">
            <v>31382</v>
          </cell>
          <cell r="BO189" t="str">
            <v>2012年2月期</v>
          </cell>
          <cell r="BS189">
            <v>40787</v>
          </cell>
          <cell r="BT189">
            <v>1340000000</v>
          </cell>
          <cell r="CA189">
            <v>41244</v>
          </cell>
          <cell r="CI189">
            <v>1340000000</v>
          </cell>
          <cell r="CL189">
            <v>1423211069</v>
          </cell>
          <cell r="CN189">
            <v>1423211069</v>
          </cell>
          <cell r="CP189">
            <v>-6700000</v>
          </cell>
          <cell r="CQ189">
            <v>1416511069</v>
          </cell>
          <cell r="CS189">
            <v>1690000000</v>
          </cell>
          <cell r="CX189" t="str">
            <v>アイレックス</v>
          </cell>
          <cell r="CY189">
            <v>40940</v>
          </cell>
          <cell r="CZ189">
            <v>1546000000</v>
          </cell>
          <cell r="DA189" t="str">
            <v>-</v>
          </cell>
          <cell r="DB189">
            <v>6.5000000000000002E-2</v>
          </cell>
          <cell r="DC189">
            <v>100490000</v>
          </cell>
          <cell r="DG189">
            <v>1546000000</v>
          </cell>
          <cell r="DH189" t="str">
            <v>-</v>
          </cell>
          <cell r="DI189" t="str">
            <v>-</v>
          </cell>
          <cell r="DJ189" t="str">
            <v>-</v>
          </cell>
          <cell r="DK189" t="str">
            <v>-</v>
          </cell>
          <cell r="DL189" t="str">
            <v>-</v>
          </cell>
          <cell r="DM189" t="str">
            <v>-</v>
          </cell>
          <cell r="DN189" t="str">
            <v>-</v>
          </cell>
          <cell r="DO189">
            <v>0.65200000000000002</v>
          </cell>
          <cell r="DP189">
            <v>0.68038670432326742</v>
          </cell>
          <cell r="DQ189">
            <v>0.68038670432326742</v>
          </cell>
          <cell r="DR189">
            <v>0.68038670432326742</v>
          </cell>
          <cell r="DS189">
            <v>0.68038670432326742</v>
          </cell>
          <cell r="DT189">
            <v>0.68038670432326742</v>
          </cell>
          <cell r="DU189">
            <v>0.68038670432326742</v>
          </cell>
          <cell r="DV189">
            <v>0.68038670432326742</v>
          </cell>
          <cell r="DW189">
            <v>0.78907234412339777</v>
          </cell>
          <cell r="DX189">
            <v>0.78907234412339777</v>
          </cell>
          <cell r="DY189">
            <v>0.78907234412339777</v>
          </cell>
          <cell r="DZ189">
            <v>0.78907234412339777</v>
          </cell>
          <cell r="EA189" t="str">
            <v>-</v>
          </cell>
          <cell r="EB189" t="str">
            <v>-</v>
          </cell>
          <cell r="EC189" t="str">
            <v>-</v>
          </cell>
          <cell r="ED189" t="str">
            <v>-</v>
          </cell>
          <cell r="EE189" t="str">
            <v>-</v>
          </cell>
          <cell r="EF189" t="str">
            <v>-</v>
          </cell>
          <cell r="EG189" t="str">
            <v>-</v>
          </cell>
          <cell r="EH189" t="str">
            <v>-</v>
          </cell>
          <cell r="EI189" t="str">
            <v>-</v>
          </cell>
          <cell r="EJ189" t="str">
            <v>-</v>
          </cell>
          <cell r="EK189" t="str">
            <v>-</v>
          </cell>
          <cell r="EL189" t="str">
            <v>-</v>
          </cell>
          <cell r="EM189" t="str">
            <v>-</v>
          </cell>
          <cell r="EN189" t="str">
            <v>-</v>
          </cell>
          <cell r="EO189" t="str">
            <v>-</v>
          </cell>
          <cell r="ET189" t="str">
            <v>○</v>
          </cell>
        </row>
        <row r="190">
          <cell r="H190">
            <v>1964</v>
          </cell>
          <cell r="I190" t="str">
            <v>[売却]私募ﾌｧﾝﾄﾞ案件</v>
          </cell>
          <cell r="K190" t="str">
            <v>京橋プロパティ</v>
          </cell>
          <cell r="N190" t="str">
            <v>京橋スクエア</v>
          </cell>
          <cell r="AB190" t="str">
            <v>あり</v>
          </cell>
          <cell r="AC190" t="str">
            <v>三井住友信託</v>
          </cell>
          <cell r="AG190" t="str">
            <v>シービーアールイー株式会社</v>
          </cell>
          <cell r="AH190" t="str">
            <v>株式会社長友</v>
          </cell>
          <cell r="AI190" t="str">
            <v>稲川</v>
          </cell>
          <cell r="AJ190" t="str">
            <v>瀧川</v>
          </cell>
          <cell r="AL190" t="str">
            <v>小池</v>
          </cell>
          <cell r="AM190" t="str">
            <v>都心5区</v>
          </cell>
          <cell r="AO190" t="str">
            <v>東京</v>
          </cell>
          <cell r="AP190" t="str">
            <v>東京都中央区</v>
          </cell>
          <cell r="AQ190" t="str">
            <v>中央区京橋３丁目7-5、１３，１４</v>
          </cell>
          <cell r="AX190" t="str">
            <v>オフィス</v>
          </cell>
          <cell r="AY190" t="str">
            <v>オフィス</v>
          </cell>
          <cell r="AZ190" t="str">
            <v>S造</v>
          </cell>
          <cell r="BB190">
            <v>436.51</v>
          </cell>
          <cell r="BC190">
            <v>40235</v>
          </cell>
          <cell r="BO190" t="str">
            <v>2012年2月期</v>
          </cell>
          <cell r="BS190">
            <v>40816</v>
          </cell>
          <cell r="BT190">
            <v>5980000000</v>
          </cell>
          <cell r="CA190">
            <v>41411</v>
          </cell>
          <cell r="CI190">
            <v>5980000000</v>
          </cell>
          <cell r="CL190">
            <v>6011077137</v>
          </cell>
          <cell r="CN190">
            <v>5972273990</v>
          </cell>
          <cell r="CO190">
            <v>-743296466</v>
          </cell>
          <cell r="CQ190">
            <v>5228977524</v>
          </cell>
          <cell r="CS190">
            <v>5920000000</v>
          </cell>
          <cell r="CX190" t="str">
            <v>株式会社アセッツアールアンドディー</v>
          </cell>
          <cell r="CY190">
            <v>41306</v>
          </cell>
          <cell r="CZ190">
            <v>6116500000</v>
          </cell>
          <cell r="DA190" t="str">
            <v>-</v>
          </cell>
          <cell r="DB190">
            <v>4.4999999999999998E-2</v>
          </cell>
          <cell r="DC190">
            <v>275242500</v>
          </cell>
          <cell r="DG190">
            <v>5920000000</v>
          </cell>
          <cell r="DH190">
            <v>0.42542115391107665</v>
          </cell>
          <cell r="DI190">
            <v>0.50498632726781678</v>
          </cell>
          <cell r="DJ190">
            <v>0.58455150062455696</v>
          </cell>
          <cell r="DK190">
            <v>0.90281219405151758</v>
          </cell>
          <cell r="DL190">
            <v>0.90281219405151758</v>
          </cell>
          <cell r="DM190">
            <v>0.90281219405151758</v>
          </cell>
          <cell r="DN190">
            <v>0.90281219405151758</v>
          </cell>
          <cell r="DO190">
            <v>0.90279869011849712</v>
          </cell>
          <cell r="DP190">
            <v>1</v>
          </cell>
          <cell r="DQ190">
            <v>1</v>
          </cell>
          <cell r="DR190">
            <v>1</v>
          </cell>
          <cell r="DS190">
            <v>1</v>
          </cell>
          <cell r="DT190">
            <v>1</v>
          </cell>
          <cell r="DU190">
            <v>1</v>
          </cell>
          <cell r="DV190">
            <v>1</v>
          </cell>
          <cell r="DW190">
            <v>1</v>
          </cell>
          <cell r="DX190">
            <v>1</v>
          </cell>
          <cell r="DY190" t="str">
            <v>-</v>
          </cell>
          <cell r="DZ190" t="str">
            <v>-</v>
          </cell>
          <cell r="EA190" t="str">
            <v>-</v>
          </cell>
          <cell r="EB190" t="str">
            <v>-</v>
          </cell>
          <cell r="EC190" t="str">
            <v>-</v>
          </cell>
          <cell r="ED190" t="str">
            <v>-</v>
          </cell>
          <cell r="EE190" t="str">
            <v>-</v>
          </cell>
          <cell r="EF190" t="str">
            <v>-</v>
          </cell>
          <cell r="EG190" t="str">
            <v>-</v>
          </cell>
          <cell r="EH190" t="str">
            <v>-</v>
          </cell>
          <cell r="EI190" t="str">
            <v>-</v>
          </cell>
          <cell r="EJ190" t="str">
            <v>-</v>
          </cell>
          <cell r="EK190" t="str">
            <v>-</v>
          </cell>
          <cell r="EL190" t="str">
            <v>-</v>
          </cell>
          <cell r="EM190" t="str">
            <v>-</v>
          </cell>
          <cell r="EN190" t="str">
            <v>-</v>
          </cell>
          <cell r="EO190" t="str">
            <v>-</v>
          </cell>
          <cell r="ET190" t="str">
            <v>○</v>
          </cell>
        </row>
        <row r="191">
          <cell r="H191">
            <v>1965</v>
          </cell>
          <cell r="I191" t="str">
            <v>[売却]私募ﾌｧﾝﾄﾞ案件</v>
          </cell>
          <cell r="K191" t="str">
            <v>京橋プロパティ</v>
          </cell>
          <cell r="N191" t="str">
            <v>京橋スクエア</v>
          </cell>
          <cell r="AB191" t="str">
            <v>あり</v>
          </cell>
          <cell r="AC191" t="str">
            <v>三井住友信託</v>
          </cell>
          <cell r="AG191" t="str">
            <v>シービーアールイー株式会社</v>
          </cell>
          <cell r="AH191" t="str">
            <v>株式会社長友</v>
          </cell>
          <cell r="AI191" t="str">
            <v>稲川</v>
          </cell>
          <cell r="AJ191" t="str">
            <v>瀧川</v>
          </cell>
          <cell r="AL191" t="str">
            <v>小池</v>
          </cell>
          <cell r="AM191" t="str">
            <v>都心5区</v>
          </cell>
          <cell r="AO191" t="str">
            <v>東京</v>
          </cell>
          <cell r="AP191" t="str">
            <v>東京都中央区</v>
          </cell>
          <cell r="AQ191" t="str">
            <v>中央区京橋３丁目7-5、１３，１４</v>
          </cell>
          <cell r="AX191" t="str">
            <v>オフィス</v>
          </cell>
          <cell r="AY191" t="str">
            <v>オフィス</v>
          </cell>
          <cell r="AZ191" t="str">
            <v>S造</v>
          </cell>
          <cell r="BB191">
            <v>436.51</v>
          </cell>
          <cell r="BC191">
            <v>40235</v>
          </cell>
          <cell r="BO191" t="str">
            <v>2012年2月期</v>
          </cell>
          <cell r="BS191">
            <v>40816</v>
          </cell>
          <cell r="BT191">
            <v>5980000000</v>
          </cell>
          <cell r="CA191">
            <v>41411</v>
          </cell>
          <cell r="CI191">
            <v>5980000000</v>
          </cell>
          <cell r="CL191">
            <v>6011077137</v>
          </cell>
          <cell r="CN191">
            <v>5972273990</v>
          </cell>
          <cell r="CO191">
            <v>-743296466</v>
          </cell>
          <cell r="CQ191">
            <v>5228977524</v>
          </cell>
          <cell r="CS191">
            <v>5920000000</v>
          </cell>
          <cell r="CX191" t="str">
            <v>株式会社アセッツアールアンドディー</v>
          </cell>
          <cell r="CY191">
            <v>41306</v>
          </cell>
          <cell r="CZ191">
            <v>6116500000</v>
          </cell>
          <cell r="DA191" t="str">
            <v>-</v>
          </cell>
          <cell r="DB191">
            <v>4.4999999999999998E-2</v>
          </cell>
          <cell r="DC191">
            <v>275242500</v>
          </cell>
          <cell r="DG191">
            <v>5920000000</v>
          </cell>
          <cell r="DH191">
            <v>0.42542115391107665</v>
          </cell>
          <cell r="DI191">
            <v>0.50498632726781678</v>
          </cell>
          <cell r="DJ191">
            <v>0.58455150062455696</v>
          </cell>
          <cell r="DK191">
            <v>0.90281219405151758</v>
          </cell>
          <cell r="DL191">
            <v>0.90281219405151758</v>
          </cell>
          <cell r="DM191">
            <v>0.90281219405151758</v>
          </cell>
          <cell r="DN191">
            <v>0.90281219405151758</v>
          </cell>
          <cell r="DO191">
            <v>0.90279869011849712</v>
          </cell>
          <cell r="DP191">
            <v>1</v>
          </cell>
          <cell r="DQ191">
            <v>1</v>
          </cell>
          <cell r="DR191">
            <v>1</v>
          </cell>
          <cell r="DS191">
            <v>1</v>
          </cell>
          <cell r="DT191">
            <v>1</v>
          </cell>
          <cell r="DU191">
            <v>1</v>
          </cell>
          <cell r="DV191">
            <v>1</v>
          </cell>
          <cell r="DW191" t="str">
            <v>-</v>
          </cell>
          <cell r="DX191" t="str">
            <v>-</v>
          </cell>
          <cell r="DY191" t="str">
            <v>-</v>
          </cell>
          <cell r="DZ191" t="str">
            <v>-</v>
          </cell>
          <cell r="EA191" t="str">
            <v>-</v>
          </cell>
          <cell r="EB191" t="str">
            <v>-</v>
          </cell>
          <cell r="EC191" t="str">
            <v>-</v>
          </cell>
          <cell r="ED191" t="str">
            <v>-</v>
          </cell>
          <cell r="EE191" t="str">
            <v>-</v>
          </cell>
          <cell r="EF191" t="str">
            <v>-</v>
          </cell>
          <cell r="EG191" t="str">
            <v>-</v>
          </cell>
          <cell r="EH191" t="str">
            <v>-</v>
          </cell>
          <cell r="EI191" t="str">
            <v>-</v>
          </cell>
          <cell r="EJ191" t="str">
            <v>-</v>
          </cell>
          <cell r="EK191" t="str">
            <v>-</v>
          </cell>
          <cell r="EL191" t="str">
            <v>-</v>
          </cell>
          <cell r="EM191" t="str">
            <v>-</v>
          </cell>
          <cell r="EN191" t="str">
            <v>-</v>
          </cell>
          <cell r="EO191" t="str">
            <v>-</v>
          </cell>
          <cell r="ET191" t="str">
            <v>○</v>
          </cell>
        </row>
        <row r="192">
          <cell r="H192">
            <v>1966</v>
          </cell>
          <cell r="I192" t="str">
            <v>[売却]私募ﾌｧﾝﾄﾞ案件</v>
          </cell>
          <cell r="K192" t="str">
            <v>南北ホールディングス</v>
          </cell>
          <cell r="N192" t="str">
            <v>MSスクエア</v>
          </cell>
          <cell r="AB192" t="str">
            <v>なし</v>
          </cell>
          <cell r="AC192" t="str">
            <v>三井住友信託</v>
          </cell>
          <cell r="AG192" t="str">
            <v>ザイマックスアクシス</v>
          </cell>
          <cell r="AI192" t="str">
            <v>岩井</v>
          </cell>
          <cell r="AJ192" t="str">
            <v>秋吉</v>
          </cell>
          <cell r="AK192" t="str">
            <v>駒田</v>
          </cell>
          <cell r="AM192" t="str">
            <v>都心5区</v>
          </cell>
          <cell r="AO192" t="str">
            <v>東京</v>
          </cell>
          <cell r="AP192" t="str">
            <v>東京都千代田区</v>
          </cell>
          <cell r="AQ192" t="str">
            <v>千代田区神田錦町1-16-1</v>
          </cell>
          <cell r="AX192" t="str">
            <v>オフィス</v>
          </cell>
          <cell r="AY192" t="str">
            <v>オフィス</v>
          </cell>
          <cell r="AZ192" t="str">
            <v>SRC造</v>
          </cell>
          <cell r="BB192">
            <v>3515.28</v>
          </cell>
          <cell r="BC192">
            <v>37690</v>
          </cell>
          <cell r="BO192" t="str">
            <v>2013年2月期</v>
          </cell>
          <cell r="CI192">
            <v>2040000000</v>
          </cell>
          <cell r="CL192">
            <v>2098226530</v>
          </cell>
          <cell r="CN192">
            <v>2098226530</v>
          </cell>
          <cell r="CP192">
            <v>-10200000</v>
          </cell>
          <cell r="CQ192">
            <v>2088026530</v>
          </cell>
          <cell r="CS192">
            <v>2230000000</v>
          </cell>
          <cell r="CX192" t="str">
            <v>大和不動産鑑定</v>
          </cell>
          <cell r="CY192">
            <v>40940</v>
          </cell>
          <cell r="CZ192">
            <v>2075000000</v>
          </cell>
          <cell r="DA192" t="str">
            <v>-</v>
          </cell>
          <cell r="DB192">
            <v>5.5E-2</v>
          </cell>
          <cell r="DC192">
            <v>114125000</v>
          </cell>
          <cell r="DG192">
            <v>2075000000</v>
          </cell>
          <cell r="DH192" t="str">
            <v>-</v>
          </cell>
          <cell r="DI192" t="str">
            <v>-</v>
          </cell>
          <cell r="DJ192" t="str">
            <v>-</v>
          </cell>
          <cell r="DK192" t="str">
            <v>-</v>
          </cell>
          <cell r="DL192" t="str">
            <v>-</v>
          </cell>
          <cell r="DM192" t="str">
            <v>-</v>
          </cell>
          <cell r="DN192" t="str">
            <v>-</v>
          </cell>
          <cell r="DO192" t="str">
            <v>-</v>
          </cell>
          <cell r="DP192" t="str">
            <v>-</v>
          </cell>
          <cell r="DQ192" t="str">
            <v>-</v>
          </cell>
          <cell r="DR192" t="str">
            <v>-</v>
          </cell>
          <cell r="DS192" t="str">
            <v>-</v>
          </cell>
          <cell r="DT192" t="str">
            <v>-</v>
          </cell>
          <cell r="DU192">
            <v>0.95771972118861692</v>
          </cell>
          <cell r="DV192">
            <v>0.95771972118861692</v>
          </cell>
          <cell r="DW192">
            <v>0.95799999999999996</v>
          </cell>
          <cell r="DX192">
            <v>0.9577</v>
          </cell>
          <cell r="DY192">
            <v>0.9577</v>
          </cell>
          <cell r="DZ192" t="str">
            <v>-</v>
          </cell>
          <cell r="EA192" t="str">
            <v>-</v>
          </cell>
          <cell r="EB192" t="str">
            <v>-</v>
          </cell>
          <cell r="EC192" t="str">
            <v>-</v>
          </cell>
          <cell r="ED192" t="str">
            <v>-</v>
          </cell>
          <cell r="EE192" t="str">
            <v>-</v>
          </cell>
          <cell r="EF192" t="str">
            <v>-</v>
          </cell>
          <cell r="EG192" t="str">
            <v>-</v>
          </cell>
          <cell r="EH192" t="str">
            <v>-</v>
          </cell>
          <cell r="EI192" t="str">
            <v>-</v>
          </cell>
          <cell r="EJ192" t="str">
            <v>-</v>
          </cell>
          <cell r="EK192" t="str">
            <v>-</v>
          </cell>
          <cell r="EL192" t="str">
            <v>-</v>
          </cell>
          <cell r="EM192" t="str">
            <v>-</v>
          </cell>
          <cell r="EN192" t="str">
            <v>-</v>
          </cell>
          <cell r="EO192" t="str">
            <v>-</v>
          </cell>
          <cell r="ET192" t="str">
            <v>－</v>
          </cell>
        </row>
        <row r="193">
          <cell r="H193">
            <v>1967</v>
          </cell>
          <cell r="I193" t="str">
            <v>[売却]私募ﾌｧﾝﾄﾞ案件</v>
          </cell>
          <cell r="K193" t="str">
            <v>銀座HD</v>
          </cell>
          <cell r="N193" t="str">
            <v>コナミ和泉府中</v>
          </cell>
          <cell r="AB193" t="str">
            <v>なし</v>
          </cell>
          <cell r="AC193" t="str">
            <v>りそな銀行</v>
          </cell>
          <cell r="AG193" t="str">
            <v>株式会社エム・エス・ビルサポート</v>
          </cell>
          <cell r="AI193" t="str">
            <v>岩井</v>
          </cell>
          <cell r="AJ193" t="str">
            <v>秋吉</v>
          </cell>
          <cell r="AM193" t="str">
            <v>大阪府</v>
          </cell>
          <cell r="AO193" t="str">
            <v>大阪</v>
          </cell>
          <cell r="AP193" t="str">
            <v>大阪府和泉市</v>
          </cell>
          <cell r="AQ193" t="str">
            <v>大阪府和泉市府中町一丁目20番1</v>
          </cell>
          <cell r="AX193" t="str">
            <v>店舗・レジ</v>
          </cell>
          <cell r="AY193" t="str">
            <v>複合施設</v>
          </cell>
          <cell r="AZ193" t="str">
            <v>SRC造</v>
          </cell>
          <cell r="BB193">
            <v>35556</v>
          </cell>
          <cell r="BC193">
            <v>40602</v>
          </cell>
          <cell r="BO193" t="str">
            <v>2014年2月期</v>
          </cell>
          <cell r="BS193">
            <v>41334</v>
          </cell>
          <cell r="BT193">
            <v>1044000000</v>
          </cell>
          <cell r="CA193">
            <v>41426</v>
          </cell>
          <cell r="CI193">
            <v>1044000000</v>
          </cell>
          <cell r="CL193">
            <v>1068797185</v>
          </cell>
          <cell r="CN193">
            <v>1068797185</v>
          </cell>
          <cell r="CP193">
            <v>-10440000</v>
          </cell>
          <cell r="CQ193">
            <v>1058357185</v>
          </cell>
          <cell r="CS193">
            <v>1250000000</v>
          </cell>
          <cell r="CX193" t="str">
            <v>大和不動産鑑定株式会社</v>
          </cell>
          <cell r="CY193">
            <v>41306</v>
          </cell>
          <cell r="CZ193">
            <v>1044000000</v>
          </cell>
          <cell r="DA193" t="str">
            <v>-</v>
          </cell>
          <cell r="DB193">
            <v>7.9000000000000001E-2</v>
          </cell>
          <cell r="DC193">
            <v>82476000</v>
          </cell>
          <cell r="DG193">
            <v>1044000000</v>
          </cell>
          <cell r="DH193" t="str">
            <v>-</v>
          </cell>
          <cell r="DI193" t="str">
            <v>-</v>
          </cell>
          <cell r="DJ193" t="str">
            <v>-</v>
          </cell>
          <cell r="DK193" t="str">
            <v>-</v>
          </cell>
          <cell r="DL193" t="str">
            <v>-</v>
          </cell>
          <cell r="DM193" t="str">
            <v>-</v>
          </cell>
          <cell r="DN193" t="str">
            <v>-</v>
          </cell>
          <cell r="DO193" t="str">
            <v>-</v>
          </cell>
          <cell r="DP193" t="str">
            <v>-</v>
          </cell>
          <cell r="DQ193" t="str">
            <v>-</v>
          </cell>
          <cell r="DR193" t="str">
            <v>-</v>
          </cell>
          <cell r="DS193" t="str">
            <v>-</v>
          </cell>
          <cell r="DT193" t="str">
            <v>-</v>
          </cell>
          <cell r="DU193" t="str">
            <v>-</v>
          </cell>
          <cell r="DV193" t="str">
            <v>-</v>
          </cell>
          <cell r="DW193">
            <v>1</v>
          </cell>
          <cell r="DX193">
            <v>1</v>
          </cell>
          <cell r="DY193">
            <v>1</v>
          </cell>
          <cell r="DZ193" t="str">
            <v>-</v>
          </cell>
          <cell r="EA193" t="str">
            <v>-</v>
          </cell>
          <cell r="EB193" t="str">
            <v>-</v>
          </cell>
          <cell r="EC193" t="str">
            <v>-</v>
          </cell>
          <cell r="ED193" t="str">
            <v>-</v>
          </cell>
          <cell r="EE193" t="str">
            <v>-</v>
          </cell>
          <cell r="EF193" t="str">
            <v>-</v>
          </cell>
          <cell r="EG193" t="str">
            <v>-</v>
          </cell>
          <cell r="EH193" t="str">
            <v>-</v>
          </cell>
          <cell r="EI193" t="str">
            <v>-</v>
          </cell>
          <cell r="EJ193" t="str">
            <v>-</v>
          </cell>
          <cell r="EK193" t="str">
            <v>-</v>
          </cell>
          <cell r="EL193" t="str">
            <v>-</v>
          </cell>
          <cell r="EM193" t="str">
            <v>-</v>
          </cell>
          <cell r="EN193" t="str">
            <v>-</v>
          </cell>
          <cell r="EO193" t="str">
            <v>-</v>
          </cell>
          <cell r="ET193" t="str">
            <v>×</v>
          </cell>
        </row>
        <row r="194">
          <cell r="H194">
            <v>1968</v>
          </cell>
          <cell r="I194" t="str">
            <v>[売却]私募ﾌｧﾝﾄﾞ案件</v>
          </cell>
          <cell r="K194" t="str">
            <v>銀座HD</v>
          </cell>
          <cell r="N194" t="str">
            <v>トワイシア磯子</v>
          </cell>
          <cell r="AB194" t="str">
            <v>なし</v>
          </cell>
          <cell r="AC194" t="str">
            <v>りそな銀行</v>
          </cell>
          <cell r="AG194" t="str">
            <v>株式会社エム・エス・ビルサポート</v>
          </cell>
          <cell r="AI194" t="str">
            <v>和泉</v>
          </cell>
          <cell r="AJ194" t="str">
            <v>秋吉</v>
          </cell>
          <cell r="AM194" t="str">
            <v>関東</v>
          </cell>
          <cell r="AO194" t="str">
            <v>関東</v>
          </cell>
          <cell r="AP194" t="str">
            <v>神奈川県横浜市</v>
          </cell>
          <cell r="AQ194" t="str">
            <v>横浜市磯子区森1-2031-1</v>
          </cell>
          <cell r="AX194" t="str">
            <v>店舗</v>
          </cell>
          <cell r="AY194" t="str">
            <v>商業施設</v>
          </cell>
          <cell r="AZ194" t="str">
            <v>SRC造</v>
          </cell>
          <cell r="BB194">
            <v>7479.46</v>
          </cell>
          <cell r="BC194">
            <v>40000</v>
          </cell>
          <cell r="BO194" t="str">
            <v>2014年2月期</v>
          </cell>
          <cell r="BS194">
            <v>41395</v>
          </cell>
          <cell r="BT194">
            <v>1450000000</v>
          </cell>
          <cell r="CA194">
            <v>41579</v>
          </cell>
          <cell r="CI194">
            <v>1044000000</v>
          </cell>
          <cell r="CL194">
            <v>1534476418</v>
          </cell>
          <cell r="CN194">
            <v>1534476418</v>
          </cell>
          <cell r="CO194">
            <v>0</v>
          </cell>
          <cell r="CP194">
            <v>-5075000</v>
          </cell>
          <cell r="CQ194">
            <v>1529401418</v>
          </cell>
          <cell r="CS194">
            <v>1620000000</v>
          </cell>
          <cell r="CX194" t="str">
            <v>大和不動産鑑定株式会社</v>
          </cell>
          <cell r="CY194">
            <v>41306</v>
          </cell>
          <cell r="CZ194">
            <v>1450000000</v>
          </cell>
          <cell r="DA194" t="str">
            <v>-</v>
          </cell>
          <cell r="DB194">
            <v>7.4499999999999997E-2</v>
          </cell>
          <cell r="DC194">
            <v>108025000</v>
          </cell>
          <cell r="DG194">
            <v>1450000000</v>
          </cell>
          <cell r="DH194" t="str">
            <v>-</v>
          </cell>
          <cell r="DI194" t="str">
            <v>-</v>
          </cell>
          <cell r="DJ194" t="str">
            <v>-</v>
          </cell>
          <cell r="DK194" t="str">
            <v>-</v>
          </cell>
          <cell r="DL194" t="str">
            <v>-</v>
          </cell>
          <cell r="DM194" t="str">
            <v>-</v>
          </cell>
          <cell r="DN194" t="str">
            <v>-</v>
          </cell>
          <cell r="DO194" t="str">
            <v>-</v>
          </cell>
          <cell r="DP194" t="str">
            <v>-</v>
          </cell>
          <cell r="DQ194" t="str">
            <v>-</v>
          </cell>
          <cell r="DR194" t="str">
            <v>-</v>
          </cell>
          <cell r="DS194" t="str">
            <v>-</v>
          </cell>
          <cell r="DT194" t="str">
            <v>-</v>
          </cell>
          <cell r="DU194" t="str">
            <v>-</v>
          </cell>
          <cell r="DV194" t="str">
            <v>-</v>
          </cell>
          <cell r="DW194" t="str">
            <v>-</v>
          </cell>
          <cell r="DX194" t="str">
            <v>-</v>
          </cell>
          <cell r="DY194">
            <v>1</v>
          </cell>
          <cell r="DZ194">
            <v>1</v>
          </cell>
          <cell r="EA194">
            <v>1</v>
          </cell>
          <cell r="EB194">
            <v>1</v>
          </cell>
          <cell r="EC194">
            <v>1</v>
          </cell>
          <cell r="ED194">
            <v>1</v>
          </cell>
          <cell r="EE194">
            <v>1</v>
          </cell>
          <cell r="EF194" t="str">
            <v>-</v>
          </cell>
          <cell r="EG194" t="str">
            <v>-</v>
          </cell>
          <cell r="EH194" t="str">
            <v>-</v>
          </cell>
          <cell r="EI194" t="str">
            <v>-</v>
          </cell>
          <cell r="EJ194" t="str">
            <v>-</v>
          </cell>
          <cell r="EK194" t="str">
            <v>-</v>
          </cell>
          <cell r="EL194" t="str">
            <v>-</v>
          </cell>
          <cell r="EM194" t="str">
            <v>-</v>
          </cell>
          <cell r="EN194" t="str">
            <v>-</v>
          </cell>
          <cell r="EO194" t="str">
            <v>-</v>
          </cell>
          <cell r="ET194" t="str">
            <v>×</v>
          </cell>
        </row>
        <row r="195">
          <cell r="H195">
            <v>1969</v>
          </cell>
          <cell r="I195" t="str">
            <v>[売却]私募ﾌｧﾝﾄﾞ案件</v>
          </cell>
          <cell r="K195" t="str">
            <v>小川町HD</v>
          </cell>
          <cell r="N195" t="str">
            <v>平和堂ビル</v>
          </cell>
          <cell r="AB195" t="str">
            <v>なし</v>
          </cell>
          <cell r="AC195" t="str">
            <v>三菱UFJ信託</v>
          </cell>
          <cell r="AG195" t="str">
            <v>ザイマックス</v>
          </cell>
          <cell r="AH195" t="str">
            <v>ザイマックス</v>
          </cell>
          <cell r="AI195" t="str">
            <v>和泉</v>
          </cell>
          <cell r="AJ195" t="str">
            <v>秋吉</v>
          </cell>
          <cell r="AM195" t="str">
            <v>都心5区</v>
          </cell>
          <cell r="AO195" t="str">
            <v>東京</v>
          </cell>
          <cell r="AP195" t="str">
            <v>東京都千代田区</v>
          </cell>
          <cell r="AQ195" t="str">
            <v>東京都千代田区神田小川町2丁目4番地16、4番地18</v>
          </cell>
          <cell r="AX195" t="str">
            <v>店舗・オフィス</v>
          </cell>
          <cell r="AY195" t="str">
            <v>複合施設</v>
          </cell>
          <cell r="AZ195" t="str">
            <v>SRC造</v>
          </cell>
          <cell r="BA195" t="str">
            <v>-</v>
          </cell>
          <cell r="BB195">
            <v>2709.37</v>
          </cell>
          <cell r="BC195">
            <v>34215</v>
          </cell>
          <cell r="BO195" t="str">
            <v>2014年2月期</v>
          </cell>
          <cell r="BS195">
            <v>41487</v>
          </cell>
          <cell r="BT195">
            <v>2000000000</v>
          </cell>
          <cell r="CA195">
            <v>41609</v>
          </cell>
          <cell r="CL195">
            <v>2023017634</v>
          </cell>
          <cell r="CN195">
            <v>2023017634</v>
          </cell>
          <cell r="CO195">
            <v>0</v>
          </cell>
          <cell r="CP195">
            <v>-10000000</v>
          </cell>
          <cell r="CQ195">
            <v>2013017634</v>
          </cell>
          <cell r="CS195">
            <v>2210000000</v>
          </cell>
          <cell r="CX195" t="str">
            <v>大和不動産鑑定株式会社</v>
          </cell>
          <cell r="CY195">
            <v>41306</v>
          </cell>
          <cell r="CZ195">
            <v>2000000000</v>
          </cell>
          <cell r="DA195" t="str">
            <v>-</v>
          </cell>
          <cell r="DB195">
            <v>5.1999999999999998E-2</v>
          </cell>
          <cell r="DC195">
            <v>104000000</v>
          </cell>
          <cell r="DG195">
            <v>2000000000</v>
          </cell>
          <cell r="DH195" t="str">
            <v>-</v>
          </cell>
          <cell r="DI195" t="str">
            <v>-</v>
          </cell>
          <cell r="DJ195" t="str">
            <v>-</v>
          </cell>
          <cell r="DK195" t="str">
            <v>-</v>
          </cell>
          <cell r="DL195" t="str">
            <v>-</v>
          </cell>
          <cell r="DM195" t="str">
            <v>-</v>
          </cell>
          <cell r="DN195" t="str">
            <v>-</v>
          </cell>
          <cell r="DO195" t="str">
            <v>-</v>
          </cell>
          <cell r="DP195" t="str">
            <v>-</v>
          </cell>
          <cell r="DQ195" t="str">
            <v>-</v>
          </cell>
          <cell r="DR195" t="str">
            <v>-</v>
          </cell>
          <cell r="DS195" t="str">
            <v>-</v>
          </cell>
          <cell r="DT195" t="str">
            <v>-</v>
          </cell>
          <cell r="DU195" t="str">
            <v>-</v>
          </cell>
          <cell r="DV195" t="str">
            <v>-</v>
          </cell>
          <cell r="DW195" t="str">
            <v>-</v>
          </cell>
          <cell r="DX195" t="str">
            <v>-</v>
          </cell>
          <cell r="DY195" t="str">
            <v>-</v>
          </cell>
          <cell r="DZ195" t="str">
            <v>-</v>
          </cell>
          <cell r="EA195" t="str">
            <v>-</v>
          </cell>
          <cell r="EB195">
            <v>1</v>
          </cell>
          <cell r="EC195">
            <v>1</v>
          </cell>
          <cell r="ED195">
            <v>1</v>
          </cell>
          <cell r="EE195">
            <v>1</v>
          </cell>
          <cell r="EF195" t="str">
            <v>-</v>
          </cell>
          <cell r="EG195" t="str">
            <v>-</v>
          </cell>
          <cell r="EH195" t="str">
            <v>-</v>
          </cell>
          <cell r="EI195" t="str">
            <v>-</v>
          </cell>
          <cell r="EJ195" t="str">
            <v>-</v>
          </cell>
          <cell r="EK195" t="str">
            <v>-</v>
          </cell>
          <cell r="EL195" t="str">
            <v>-</v>
          </cell>
          <cell r="EM195" t="str">
            <v>-</v>
          </cell>
          <cell r="EN195" t="str">
            <v>-</v>
          </cell>
          <cell r="EO195" t="str">
            <v>-</v>
          </cell>
          <cell r="ET195" t="str">
            <v>×</v>
          </cell>
        </row>
        <row r="196">
          <cell r="H196">
            <v>2911</v>
          </cell>
          <cell r="I196" t="str">
            <v>[売却]私募ﾌｧﾝﾄﾞ案件</v>
          </cell>
          <cell r="K196" t="str">
            <v>ブレイジングスカイ</v>
          </cell>
          <cell r="N196" t="str">
            <v>YKBエンサインビル</v>
          </cell>
          <cell r="AB196" t="str">
            <v>なし</v>
          </cell>
          <cell r="AC196" t="str">
            <v>-</v>
          </cell>
          <cell r="AG196" t="str">
            <v>野村ビルマネジメント株式会社</v>
          </cell>
          <cell r="AH196" t="str">
            <v>豊栄美装株式会社</v>
          </cell>
          <cell r="AI196" t="str">
            <v>佐々田</v>
          </cell>
          <cell r="AJ196" t="str">
            <v>鈴木</v>
          </cell>
          <cell r="AK196" t="str">
            <v>小池</v>
          </cell>
          <cell r="AM196" t="str">
            <v>都心5区</v>
          </cell>
          <cell r="AO196" t="str">
            <v>東京</v>
          </cell>
          <cell r="AP196" t="str">
            <v>東京都新宿区</v>
          </cell>
          <cell r="AQ196" t="str">
            <v>東京都新宿区四谷4-28-6</v>
          </cell>
          <cell r="AX196" t="str">
            <v>オフィス</v>
          </cell>
          <cell r="AY196" t="str">
            <v>オフィス</v>
          </cell>
          <cell r="AZ196" t="str">
            <v>SRC造</v>
          </cell>
          <cell r="BB196">
            <v>966.76</v>
          </cell>
          <cell r="BC196">
            <v>33312</v>
          </cell>
          <cell r="BO196" t="str">
            <v>2006年2月期</v>
          </cell>
          <cell r="BS196">
            <v>38718</v>
          </cell>
          <cell r="BT196">
            <v>3061000000</v>
          </cell>
          <cell r="CA196">
            <v>41091</v>
          </cell>
          <cell r="CI196">
            <v>3061000000</v>
          </cell>
          <cell r="CL196">
            <v>3330955174</v>
          </cell>
          <cell r="CN196">
            <v>3330955174</v>
          </cell>
          <cell r="CQ196">
            <v>3330955174</v>
          </cell>
          <cell r="CS196">
            <v>4100000000</v>
          </cell>
          <cell r="CX196" t="str">
            <v>ﾄｰﾀﾙｱｾｯﾄﾘｻｰﾁ</v>
          </cell>
          <cell r="CY196">
            <v>40940</v>
          </cell>
          <cell r="CZ196">
            <v>3241000000</v>
          </cell>
          <cell r="DA196" t="str">
            <v>-</v>
          </cell>
          <cell r="DB196">
            <v>6.5000000000000002E-2</v>
          </cell>
          <cell r="DC196">
            <v>210665000</v>
          </cell>
          <cell r="DG196">
            <v>3241000000</v>
          </cell>
          <cell r="DH196">
            <v>0.66659999999999997</v>
          </cell>
          <cell r="DI196">
            <v>0.66659999999999997</v>
          </cell>
          <cell r="DJ196">
            <v>0.66661532385466027</v>
          </cell>
          <cell r="DK196">
            <v>0.66661532385466027</v>
          </cell>
          <cell r="DL196">
            <v>0.66661532385466027</v>
          </cell>
          <cell r="DM196">
            <v>0.66661532385466027</v>
          </cell>
          <cell r="DN196">
            <v>0.66661532385466027</v>
          </cell>
          <cell r="DO196">
            <v>0.66661532385466027</v>
          </cell>
          <cell r="DP196">
            <v>0.66661532385466027</v>
          </cell>
          <cell r="DQ196">
            <v>0.66661532385466027</v>
          </cell>
          <cell r="DR196">
            <v>0.66661532385466027</v>
          </cell>
          <cell r="DS196">
            <v>0.5024486571879937</v>
          </cell>
          <cell r="DT196">
            <v>0.5024486571879937</v>
          </cell>
          <cell r="DU196">
            <v>0.5024486571879937</v>
          </cell>
          <cell r="DV196">
            <v>0.5024486571879937</v>
          </cell>
          <cell r="DW196">
            <v>0.5024486571879937</v>
          </cell>
          <cell r="DX196">
            <v>0.59117890995260669</v>
          </cell>
          <cell r="DY196" t="str">
            <v>-</v>
          </cell>
          <cell r="DZ196" t="str">
            <v>-</v>
          </cell>
          <cell r="EA196" t="str">
            <v>-</v>
          </cell>
          <cell r="EB196" t="str">
            <v>-</v>
          </cell>
          <cell r="EC196" t="str">
            <v>-</v>
          </cell>
          <cell r="ED196" t="str">
            <v>-</v>
          </cell>
          <cell r="EE196" t="str">
            <v>-</v>
          </cell>
          <cell r="EF196" t="str">
            <v>-</v>
          </cell>
          <cell r="EG196" t="str">
            <v>-</v>
          </cell>
          <cell r="EH196" t="str">
            <v>-</v>
          </cell>
          <cell r="EI196" t="str">
            <v>-</v>
          </cell>
          <cell r="EJ196" t="str">
            <v>-</v>
          </cell>
          <cell r="EK196" t="str">
            <v>-</v>
          </cell>
          <cell r="EL196" t="str">
            <v>-</v>
          </cell>
          <cell r="EM196" t="str">
            <v>-</v>
          </cell>
          <cell r="EN196" t="str">
            <v>-</v>
          </cell>
          <cell r="EO196" t="str">
            <v>-</v>
          </cell>
          <cell r="ET196" t="str">
            <v>○</v>
          </cell>
        </row>
        <row r="197">
          <cell r="H197">
            <v>2912</v>
          </cell>
          <cell r="I197" t="str">
            <v>[売却]私募ﾌｧﾝﾄﾞ案件</v>
          </cell>
          <cell r="K197" t="str">
            <v>ベルナルド</v>
          </cell>
          <cell r="N197" t="str">
            <v>キムラヤ神田ビル</v>
          </cell>
          <cell r="AB197" t="str">
            <v>なし</v>
          </cell>
          <cell r="AC197" t="str">
            <v>-</v>
          </cell>
          <cell r="AG197" t="str">
            <v>新栄不動産ビジネス株式会社</v>
          </cell>
          <cell r="AI197" t="str">
            <v>稲川</v>
          </cell>
          <cell r="AJ197" t="str">
            <v>鈴木</v>
          </cell>
          <cell r="AL197" t="str">
            <v>駒田</v>
          </cell>
          <cell r="AM197" t="str">
            <v>都心5区</v>
          </cell>
          <cell r="AO197" t="str">
            <v>東京</v>
          </cell>
          <cell r="AP197" t="str">
            <v>東京都千代田区</v>
          </cell>
          <cell r="AQ197" t="str">
            <v>東京都千代田区内神田２丁目９番</v>
          </cell>
          <cell r="AX197" t="str">
            <v>店舗</v>
          </cell>
          <cell r="AY197" t="str">
            <v>商業施設</v>
          </cell>
          <cell r="AZ197" t="str">
            <v>S造</v>
          </cell>
          <cell r="BB197">
            <v>1354.55</v>
          </cell>
          <cell r="BC197">
            <v>34394</v>
          </cell>
          <cell r="BO197" t="str">
            <v>2006年2月期</v>
          </cell>
          <cell r="BS197">
            <v>38657</v>
          </cell>
          <cell r="BT197">
            <v>1020000000</v>
          </cell>
          <cell r="CA197">
            <v>41334</v>
          </cell>
          <cell r="CI197">
            <v>952495000</v>
          </cell>
          <cell r="CL197">
            <v>1056418658</v>
          </cell>
          <cell r="CM197">
            <v>-103923658</v>
          </cell>
          <cell r="CN197">
            <v>952495000</v>
          </cell>
          <cell r="CQ197">
            <v>952495000</v>
          </cell>
          <cell r="CS197">
            <v>1130000000</v>
          </cell>
          <cell r="CX197" t="str">
            <v>アイレックス</v>
          </cell>
          <cell r="CY197">
            <v>41306</v>
          </cell>
          <cell r="CZ197">
            <v>830000000</v>
          </cell>
          <cell r="DA197" t="str">
            <v>-</v>
          </cell>
          <cell r="DB197">
            <v>6.4000000000000001E-2</v>
          </cell>
          <cell r="DC197">
            <v>53120000</v>
          </cell>
          <cell r="DG197">
            <v>830000000</v>
          </cell>
          <cell r="DH197">
            <v>1</v>
          </cell>
          <cell r="DI197">
            <v>1</v>
          </cell>
          <cell r="DJ197">
            <v>1</v>
          </cell>
          <cell r="DK197">
            <v>1</v>
          </cell>
          <cell r="DL197">
            <v>1</v>
          </cell>
          <cell r="DM197">
            <v>1</v>
          </cell>
          <cell r="DN197">
            <v>1</v>
          </cell>
          <cell r="DO197">
            <v>1</v>
          </cell>
          <cell r="DP197">
            <v>1</v>
          </cell>
          <cell r="DQ197">
            <v>1</v>
          </cell>
          <cell r="DR197">
            <v>1</v>
          </cell>
          <cell r="DS197">
            <v>1</v>
          </cell>
          <cell r="DT197">
            <v>1</v>
          </cell>
          <cell r="DU197">
            <v>1</v>
          </cell>
          <cell r="DV197">
            <v>1</v>
          </cell>
          <cell r="DW197" t="str">
            <v>-</v>
          </cell>
          <cell r="DX197" t="str">
            <v>-</v>
          </cell>
          <cell r="DY197" t="str">
            <v>-</v>
          </cell>
          <cell r="DZ197" t="str">
            <v>-</v>
          </cell>
          <cell r="EA197" t="str">
            <v>-</v>
          </cell>
          <cell r="EB197" t="str">
            <v>-</v>
          </cell>
          <cell r="EC197" t="str">
            <v>-</v>
          </cell>
          <cell r="ED197" t="str">
            <v>-</v>
          </cell>
          <cell r="EE197" t="str">
            <v>-</v>
          </cell>
          <cell r="EF197" t="str">
            <v>-</v>
          </cell>
          <cell r="EG197" t="str">
            <v>-</v>
          </cell>
          <cell r="EH197" t="str">
            <v>-</v>
          </cell>
          <cell r="EI197" t="str">
            <v>-</v>
          </cell>
          <cell r="EJ197" t="str">
            <v>-</v>
          </cell>
          <cell r="EK197" t="str">
            <v>-</v>
          </cell>
          <cell r="EL197" t="str">
            <v>-</v>
          </cell>
          <cell r="EM197" t="str">
            <v>-</v>
          </cell>
          <cell r="EN197" t="str">
            <v>-</v>
          </cell>
          <cell r="EO197" t="str">
            <v>-</v>
          </cell>
          <cell r="ET197" t="str">
            <v>×</v>
          </cell>
        </row>
        <row r="198">
          <cell r="H198">
            <v>2913</v>
          </cell>
          <cell r="I198" t="str">
            <v>[売却]私募ﾌｧﾝﾄﾞ案件</v>
          </cell>
          <cell r="K198" t="str">
            <v>ベルナルド</v>
          </cell>
          <cell r="N198" t="str">
            <v>第二小竹ビル</v>
          </cell>
          <cell r="AB198" t="str">
            <v>なし</v>
          </cell>
          <cell r="AC198" t="str">
            <v>-</v>
          </cell>
          <cell r="AG198" t="str">
            <v>株式会社タカラ</v>
          </cell>
          <cell r="AH198" t="str">
            <v>新栄不動産ビジネス株式会社</v>
          </cell>
          <cell r="AI198" t="str">
            <v>稲川</v>
          </cell>
          <cell r="AJ198" t="str">
            <v>鈴木</v>
          </cell>
          <cell r="AL198" t="str">
            <v>駒田</v>
          </cell>
          <cell r="AM198" t="str">
            <v>その他</v>
          </cell>
          <cell r="AO198" t="str">
            <v>その他</v>
          </cell>
          <cell r="AP198" t="str">
            <v>札幌市白石区</v>
          </cell>
          <cell r="AQ198" t="str">
            <v>札幌市白石区東札幌３条６丁目1-1-1</v>
          </cell>
          <cell r="AX198" t="str">
            <v>店舗・レジ</v>
          </cell>
          <cell r="AY198" t="str">
            <v>複合施設</v>
          </cell>
          <cell r="AZ198" t="str">
            <v>S造</v>
          </cell>
          <cell r="BB198">
            <v>2716.03</v>
          </cell>
          <cell r="BC198">
            <v>30790</v>
          </cell>
          <cell r="BO198" t="str">
            <v>2006年2月期</v>
          </cell>
          <cell r="BS198">
            <v>38657</v>
          </cell>
          <cell r="BT198">
            <v>760000000</v>
          </cell>
          <cell r="CA198">
            <v>41334</v>
          </cell>
          <cell r="CI198">
            <v>395970000</v>
          </cell>
          <cell r="CL198">
            <v>783228397</v>
          </cell>
          <cell r="CM198">
            <v>-384068290</v>
          </cell>
          <cell r="CN198">
            <v>399160107</v>
          </cell>
          <cell r="CQ198">
            <v>399160107</v>
          </cell>
          <cell r="CS198">
            <v>455000000</v>
          </cell>
          <cell r="CX198" t="str">
            <v>アイレックス</v>
          </cell>
          <cell r="CY198">
            <v>41306</v>
          </cell>
          <cell r="CZ198">
            <v>392000000</v>
          </cell>
          <cell r="DA198" t="str">
            <v>-</v>
          </cell>
          <cell r="DB198">
            <v>9.1999999999999998E-2</v>
          </cell>
          <cell r="DC198">
            <v>36064000</v>
          </cell>
          <cell r="DG198">
            <v>392000000</v>
          </cell>
          <cell r="DH198">
            <v>0.74492496894915816</v>
          </cell>
          <cell r="DI198">
            <v>0.74492496894915816</v>
          </cell>
          <cell r="DJ198">
            <v>0.71132897603485845</v>
          </cell>
          <cell r="DK198">
            <v>0.68342903101011943</v>
          </cell>
          <cell r="DL198">
            <v>0.71109991244680648</v>
          </cell>
          <cell r="DM198">
            <v>0.73899985747154517</v>
          </cell>
          <cell r="DN198">
            <v>0.70740435322623341</v>
          </cell>
          <cell r="DO198">
            <v>0.70740435322623341</v>
          </cell>
          <cell r="DP198">
            <v>0.76274611609960696</v>
          </cell>
          <cell r="DQ198">
            <v>0.83195386150306438</v>
          </cell>
          <cell r="DR198">
            <v>0.86354936574837626</v>
          </cell>
          <cell r="DS198">
            <v>0.86354936574837626</v>
          </cell>
          <cell r="DT198">
            <v>0.86354936574837626</v>
          </cell>
          <cell r="DU198">
            <v>0.83587848431168932</v>
          </cell>
          <cell r="DV198">
            <v>0.80797853928695051</v>
          </cell>
          <cell r="DW198" t="str">
            <v>-</v>
          </cell>
          <cell r="DX198" t="str">
            <v>-</v>
          </cell>
          <cell r="DY198" t="str">
            <v>-</v>
          </cell>
          <cell r="DZ198" t="str">
            <v>-</v>
          </cell>
          <cell r="EA198" t="str">
            <v>-</v>
          </cell>
          <cell r="EB198" t="str">
            <v>-</v>
          </cell>
          <cell r="EC198" t="str">
            <v>-</v>
          </cell>
          <cell r="ED198" t="str">
            <v>-</v>
          </cell>
          <cell r="EE198" t="str">
            <v>-</v>
          </cell>
          <cell r="EF198" t="str">
            <v>-</v>
          </cell>
          <cell r="EG198" t="str">
            <v>-</v>
          </cell>
          <cell r="EH198" t="str">
            <v>-</v>
          </cell>
          <cell r="EI198" t="str">
            <v>-</v>
          </cell>
          <cell r="EJ198" t="str">
            <v>-</v>
          </cell>
          <cell r="EK198" t="str">
            <v>-</v>
          </cell>
          <cell r="EL198" t="str">
            <v>-</v>
          </cell>
          <cell r="EM198" t="str">
            <v>-</v>
          </cell>
          <cell r="EN198" t="str">
            <v>-</v>
          </cell>
          <cell r="EO198" t="str">
            <v>-</v>
          </cell>
          <cell r="ET198" t="str">
            <v>○</v>
          </cell>
        </row>
        <row r="199">
          <cell r="H199">
            <v>2914</v>
          </cell>
          <cell r="I199" t="str">
            <v>[売却]私募ﾌｧﾝﾄﾞ案件</v>
          </cell>
          <cell r="K199" t="str">
            <v>クローバー芝公園ＴＭＫ</v>
          </cell>
          <cell r="N199" t="str">
            <v>クローバー芝公園</v>
          </cell>
          <cell r="AB199" t="str">
            <v>あり</v>
          </cell>
          <cell r="AC199" t="str">
            <v>みずほ信託</v>
          </cell>
          <cell r="AG199" t="str">
            <v>株式会社エム・エス・ビルサポート</v>
          </cell>
          <cell r="AH199" t="str">
            <v>三井不動産ビルマネジメント</v>
          </cell>
          <cell r="AI199" t="str">
            <v>小嶋</v>
          </cell>
          <cell r="AJ199" t="str">
            <v>小嶋</v>
          </cell>
          <cell r="AK199" t="str">
            <v>吉田</v>
          </cell>
          <cell r="AM199" t="str">
            <v>都心5区</v>
          </cell>
          <cell r="AO199" t="str">
            <v>東京</v>
          </cell>
          <cell r="AP199" t="str">
            <v>東京都港区</v>
          </cell>
          <cell r="AQ199" t="str">
            <v>東京都港区芝公園一丁目10番11、10番12</v>
          </cell>
          <cell r="AX199" t="str">
            <v>店舗・オフィス</v>
          </cell>
          <cell r="AY199" t="str">
            <v>複合施設</v>
          </cell>
          <cell r="AZ199" t="str">
            <v>SRC造</v>
          </cell>
          <cell r="BB199">
            <v>3489.88</v>
          </cell>
          <cell r="BC199">
            <v>38758</v>
          </cell>
          <cell r="BO199" t="str">
            <v>2008年2月期</v>
          </cell>
          <cell r="BS199">
            <v>39142</v>
          </cell>
          <cell r="BT199">
            <v>5900000000</v>
          </cell>
          <cell r="CA199">
            <v>41061</v>
          </cell>
          <cell r="CI199">
            <v>5908206597</v>
          </cell>
          <cell r="CL199">
            <v>-413531828</v>
          </cell>
          <cell r="CM199">
            <v>5494674769</v>
          </cell>
          <cell r="CP199">
            <v>5494674769</v>
          </cell>
          <cell r="CQ199">
            <v>5753981817</v>
          </cell>
          <cell r="CX199" t="str">
            <v>大和不動産鑑定</v>
          </cell>
          <cell r="CY199">
            <v>40940</v>
          </cell>
          <cell r="CZ199">
            <v>3850000000</v>
          </cell>
          <cell r="DA199" t="str">
            <v>-</v>
          </cell>
          <cell r="DB199">
            <v>0.05</v>
          </cell>
          <cell r="DC199">
            <v>192500000</v>
          </cell>
          <cell r="DG199">
            <v>3850000000</v>
          </cell>
          <cell r="DH199">
            <v>0.7651</v>
          </cell>
          <cell r="DI199">
            <v>0.7651</v>
          </cell>
          <cell r="DJ199">
            <v>0.76507634344636133</v>
          </cell>
          <cell r="DK199">
            <v>0.6366924449732303</v>
          </cell>
          <cell r="DL199">
            <v>0.87161610152686886</v>
          </cell>
          <cell r="DM199">
            <v>0.87161610152686886</v>
          </cell>
          <cell r="DN199">
            <v>0.87161610152686886</v>
          </cell>
          <cell r="DO199">
            <v>0.87161610152686886</v>
          </cell>
          <cell r="DP199">
            <v>0.74323220305373783</v>
          </cell>
          <cell r="DQ199">
            <v>0.87161610152686886</v>
          </cell>
          <cell r="DR199">
            <v>1</v>
          </cell>
          <cell r="DS199">
            <v>1</v>
          </cell>
          <cell r="DT199">
            <v>1</v>
          </cell>
          <cell r="DU199">
            <v>1</v>
          </cell>
          <cell r="DV199">
            <v>1</v>
          </cell>
          <cell r="DW199">
            <v>1</v>
          </cell>
          <cell r="DX199" t="str">
            <v>-</v>
          </cell>
          <cell r="DY199" t="str">
            <v>-</v>
          </cell>
          <cell r="DZ199" t="str">
            <v>-</v>
          </cell>
          <cell r="EA199" t="str">
            <v>-</v>
          </cell>
          <cell r="EB199" t="str">
            <v>-</v>
          </cell>
          <cell r="EC199" t="str">
            <v>-</v>
          </cell>
          <cell r="ED199" t="str">
            <v>-</v>
          </cell>
          <cell r="EE199" t="str">
            <v>-</v>
          </cell>
          <cell r="EF199" t="str">
            <v>-</v>
          </cell>
          <cell r="EG199" t="str">
            <v>-</v>
          </cell>
          <cell r="EH199" t="str">
            <v>-</v>
          </cell>
          <cell r="EI199" t="str">
            <v>-</v>
          </cell>
          <cell r="EJ199" t="str">
            <v>-</v>
          </cell>
          <cell r="EK199" t="str">
            <v>-</v>
          </cell>
          <cell r="EL199" t="str">
            <v>-</v>
          </cell>
          <cell r="EM199" t="str">
            <v>-</v>
          </cell>
          <cell r="EN199" t="str">
            <v>-</v>
          </cell>
          <cell r="EO199" t="str">
            <v>-</v>
          </cell>
          <cell r="ET199" t="str">
            <v>○</v>
          </cell>
        </row>
        <row r="200">
          <cell r="H200">
            <v>2915</v>
          </cell>
          <cell r="I200" t="str">
            <v>[売却]私募ﾌｧﾝﾄﾞ案件</v>
          </cell>
          <cell r="K200" t="str">
            <v>ナンバーエイトTMK</v>
          </cell>
          <cell r="N200" t="str">
            <v>32芝公園ビル</v>
          </cell>
          <cell r="AB200" t="str">
            <v>あり</v>
          </cell>
          <cell r="AC200" t="str">
            <v>三井住友信託</v>
          </cell>
          <cell r="AG200" t="str">
            <v>株式会社エム・エス・ビルサポート</v>
          </cell>
          <cell r="AH200" t="str">
            <v>ビケンテクノ</v>
          </cell>
          <cell r="AI200" t="str">
            <v>小嶋</v>
          </cell>
          <cell r="AL200" t="str">
            <v>吉田</v>
          </cell>
          <cell r="AM200" t="str">
            <v>都心5区</v>
          </cell>
          <cell r="AO200" t="str">
            <v>東京</v>
          </cell>
          <cell r="AP200" t="str">
            <v>東京都港区</v>
          </cell>
          <cell r="AQ200" t="str">
            <v>東京都港区芝公園3-4-30</v>
          </cell>
          <cell r="AX200" t="str">
            <v>オフィス</v>
          </cell>
          <cell r="AY200" t="str">
            <v>オフィス</v>
          </cell>
          <cell r="AZ200" t="str">
            <v>SRC造</v>
          </cell>
          <cell r="BB200">
            <v>601.24</v>
          </cell>
          <cell r="BC200">
            <v>28246</v>
          </cell>
          <cell r="BO200" t="str">
            <v>2007年2月期</v>
          </cell>
          <cell r="BS200">
            <v>38777</v>
          </cell>
          <cell r="BT200">
            <v>5360000000</v>
          </cell>
          <cell r="CA200">
            <v>41609</v>
          </cell>
          <cell r="CI200">
            <v>5360000000</v>
          </cell>
          <cell r="CL200">
            <v>5772110022</v>
          </cell>
          <cell r="CN200">
            <v>4878033747</v>
          </cell>
          <cell r="CQ200">
            <v>4878033747</v>
          </cell>
          <cell r="CS200">
            <v>3810000000</v>
          </cell>
          <cell r="CX200" t="str">
            <v>大和不動産鑑定</v>
          </cell>
          <cell r="CY200">
            <v>41306</v>
          </cell>
          <cell r="CZ200">
            <v>4283000000</v>
          </cell>
          <cell r="DA200" t="str">
            <v>-</v>
          </cell>
          <cell r="DB200">
            <v>6.0000000000000005E-2</v>
          </cell>
          <cell r="DC200">
            <v>256980000.00000003</v>
          </cell>
          <cell r="DG200">
            <v>3810000000</v>
          </cell>
          <cell r="DH200">
            <v>0.73560815752200925</v>
          </cell>
          <cell r="DI200">
            <v>0.88837006933708584</v>
          </cell>
          <cell r="DJ200">
            <v>0.88837006933708584</v>
          </cell>
          <cell r="DK200">
            <v>0.88837006933708584</v>
          </cell>
          <cell r="DL200">
            <v>0.88837006933708584</v>
          </cell>
          <cell r="DM200">
            <v>0.87800746137396668</v>
          </cell>
          <cell r="DN200">
            <v>0.87800746137396668</v>
          </cell>
          <cell r="DO200">
            <v>0.87800746137396668</v>
          </cell>
          <cell r="DP200">
            <v>0.87800746137396668</v>
          </cell>
          <cell r="DQ200">
            <v>0.87800746137396668</v>
          </cell>
          <cell r="DR200">
            <v>0.84573470464623268</v>
          </cell>
          <cell r="DS200">
            <v>0.87339918350721601</v>
          </cell>
          <cell r="DT200">
            <v>0.89111763235607244</v>
          </cell>
          <cell r="DU200">
            <v>0.87233829832535681</v>
          </cell>
          <cell r="DV200">
            <v>0.87233829832535681</v>
          </cell>
          <cell r="DW200">
            <v>0.89111207798339231</v>
          </cell>
          <cell r="DX200">
            <v>0.89111207798339231</v>
          </cell>
          <cell r="DY200">
            <v>0.89111207798339231</v>
          </cell>
          <cell r="DZ200">
            <v>0.89111207798339231</v>
          </cell>
          <cell r="EA200">
            <v>0.86352536033992766</v>
          </cell>
          <cell r="EB200">
            <v>0.86352536033992766</v>
          </cell>
          <cell r="EC200">
            <v>0.86352536033992766</v>
          </cell>
          <cell r="ED200">
            <v>0.89110837506827256</v>
          </cell>
          <cell r="EE200">
            <v>0.89110837506827256</v>
          </cell>
          <cell r="EF200" t="str">
            <v>-</v>
          </cell>
          <cell r="EG200" t="str">
            <v>-</v>
          </cell>
          <cell r="EH200" t="str">
            <v>-</v>
          </cell>
          <cell r="EI200" t="str">
            <v>-</v>
          </cell>
          <cell r="EJ200" t="str">
            <v>-</v>
          </cell>
          <cell r="EK200" t="str">
            <v>-</v>
          </cell>
          <cell r="EL200" t="str">
            <v>-</v>
          </cell>
          <cell r="EM200" t="str">
            <v>-</v>
          </cell>
          <cell r="EN200" t="str">
            <v>-</v>
          </cell>
          <cell r="EO200" t="str">
            <v>-</v>
          </cell>
          <cell r="ET200" t="str">
            <v>○</v>
          </cell>
        </row>
        <row r="201">
          <cell r="H201">
            <v>2916</v>
          </cell>
          <cell r="I201" t="str">
            <v>[売却]私募ﾌｧﾝﾄﾞ案件</v>
          </cell>
          <cell r="K201" t="str">
            <v>ナンバーエイトTMK</v>
          </cell>
          <cell r="N201" t="str">
            <v>イプセ渋谷</v>
          </cell>
          <cell r="AB201" t="str">
            <v>あり</v>
          </cell>
          <cell r="AC201" t="str">
            <v>三井住友信託</v>
          </cell>
          <cell r="AG201" t="str">
            <v>株式会社ケン・コーポレーション</v>
          </cell>
          <cell r="AH201" t="str">
            <v>日立ビルシステム</v>
          </cell>
          <cell r="AI201" t="str">
            <v>小嶋</v>
          </cell>
          <cell r="AK201" t="str">
            <v>渡辺</v>
          </cell>
          <cell r="AL201" t="str">
            <v>吉田</v>
          </cell>
          <cell r="AM201" t="str">
            <v>都心5区</v>
          </cell>
          <cell r="AO201" t="str">
            <v>東京</v>
          </cell>
          <cell r="AP201" t="str">
            <v>東京都渋谷区</v>
          </cell>
          <cell r="AQ201" t="str">
            <v>東京都渋谷区渋谷３丁目１３番５号</v>
          </cell>
          <cell r="AX201" t="str">
            <v>レジ</v>
          </cell>
          <cell r="AY201" t="str">
            <v>レジ</v>
          </cell>
          <cell r="AZ201" t="str">
            <v>RC造</v>
          </cell>
          <cell r="BB201">
            <v>551.84</v>
          </cell>
          <cell r="BC201">
            <v>38793</v>
          </cell>
          <cell r="BO201" t="str">
            <v>2007年2月期</v>
          </cell>
          <cell r="BS201">
            <v>41426</v>
          </cell>
          <cell r="BT201">
            <v>3500804518</v>
          </cell>
          <cell r="CA201">
            <v>41609</v>
          </cell>
          <cell r="CI201">
            <v>3500804518</v>
          </cell>
          <cell r="CL201">
            <v>3515449182</v>
          </cell>
          <cell r="CN201">
            <v>3492052479</v>
          </cell>
          <cell r="CQ201">
            <v>3492052479</v>
          </cell>
          <cell r="CS201">
            <v>4490000000</v>
          </cell>
          <cell r="CX201" t="str">
            <v>大和不動産鑑定</v>
          </cell>
          <cell r="CY201">
            <v>41306</v>
          </cell>
          <cell r="CZ201">
            <v>5364000000</v>
          </cell>
          <cell r="DA201" t="str">
            <v>-</v>
          </cell>
          <cell r="DB201">
            <v>0.05</v>
          </cell>
          <cell r="DC201">
            <v>268200000</v>
          </cell>
          <cell r="DG201">
            <v>4490000000</v>
          </cell>
          <cell r="DH201">
            <v>0.9064263588455842</v>
          </cell>
          <cell r="DI201">
            <v>0.92878958366822062</v>
          </cell>
          <cell r="DJ201">
            <v>0.91015392502291736</v>
          </cell>
          <cell r="DK201">
            <v>0.92064367856041229</v>
          </cell>
          <cell r="DL201">
            <v>0.92373695026001745</v>
          </cell>
          <cell r="DM201">
            <v>0.90627864643296252</v>
          </cell>
          <cell r="DN201">
            <v>0.92491430507826589</v>
          </cell>
          <cell r="DO201">
            <v>0.91731363255234011</v>
          </cell>
          <cell r="DP201">
            <v>0.92892643487403181</v>
          </cell>
          <cell r="DQ201">
            <v>0.90538802747450875</v>
          </cell>
          <cell r="DR201">
            <v>0.87956876664479955</v>
          </cell>
          <cell r="DS201">
            <v>0.9074342788375902</v>
          </cell>
          <cell r="DT201">
            <v>0.90819456331431891</v>
          </cell>
          <cell r="DU201">
            <v>0.91559538963493314</v>
          </cell>
          <cell r="DV201">
            <v>0.91918827684781723</v>
          </cell>
          <cell r="DW201">
            <v>0.94047189771349882</v>
          </cell>
          <cell r="DX201">
            <v>0.94285050200497877</v>
          </cell>
          <cell r="DY201">
            <v>0.90016161475733891</v>
          </cell>
          <cell r="DZ201">
            <v>0.88617020814416736</v>
          </cell>
          <cell r="EA201">
            <v>0.8843998314340703</v>
          </cell>
          <cell r="EB201">
            <v>0.88831638260990464</v>
          </cell>
          <cell r="EC201">
            <v>0.8896066939789814</v>
          </cell>
          <cell r="ED201">
            <v>0.87156188498416431</v>
          </cell>
          <cell r="EE201">
            <v>0.87378626013893657</v>
          </cell>
          <cell r="EF201" t="str">
            <v>-</v>
          </cell>
          <cell r="EG201" t="str">
            <v>-</v>
          </cell>
          <cell r="EH201" t="str">
            <v>-</v>
          </cell>
          <cell r="EI201" t="str">
            <v>-</v>
          </cell>
          <cell r="EJ201" t="str">
            <v>-</v>
          </cell>
          <cell r="EK201" t="str">
            <v>-</v>
          </cell>
          <cell r="EL201" t="str">
            <v>-</v>
          </cell>
          <cell r="EM201" t="str">
            <v>-</v>
          </cell>
          <cell r="EN201" t="str">
            <v>-</v>
          </cell>
          <cell r="EO201" t="str">
            <v>-</v>
          </cell>
          <cell r="ET201" t="str">
            <v>○</v>
          </cell>
        </row>
        <row r="202">
          <cell r="H202">
            <v>2917</v>
          </cell>
          <cell r="I202" t="str">
            <v>[売却]私募ﾌｧﾝﾄﾞ案件</v>
          </cell>
          <cell r="K202" t="str">
            <v>ナンバーエイトTMK</v>
          </cell>
          <cell r="N202" t="str">
            <v>CTS麹町</v>
          </cell>
          <cell r="AB202" t="str">
            <v>あり</v>
          </cell>
          <cell r="AC202" t="str">
            <v>みずほ信託</v>
          </cell>
          <cell r="AG202" t="str">
            <v>サンフロンティア不動産株式会社</v>
          </cell>
          <cell r="AH202" t="str">
            <v>セイビ</v>
          </cell>
          <cell r="AI202" t="str">
            <v>小嶋</v>
          </cell>
          <cell r="AL202" t="str">
            <v>吉田</v>
          </cell>
          <cell r="AM202" t="str">
            <v>都心5区</v>
          </cell>
          <cell r="AO202" t="str">
            <v>東京</v>
          </cell>
          <cell r="AP202" t="str">
            <v>東京都千代田区</v>
          </cell>
          <cell r="AQ202" t="str">
            <v>東京都千代田区麹町2丁目12番</v>
          </cell>
          <cell r="AX202" t="str">
            <v>オフィス</v>
          </cell>
          <cell r="AY202" t="str">
            <v>オフィス</v>
          </cell>
          <cell r="AZ202" t="str">
            <v>SRC造</v>
          </cell>
          <cell r="BB202">
            <v>358.49</v>
          </cell>
          <cell r="BC202">
            <v>33498</v>
          </cell>
          <cell r="BO202" t="str">
            <v>2007年2月期</v>
          </cell>
          <cell r="BS202">
            <v>41426</v>
          </cell>
          <cell r="BT202">
            <v>1933629222</v>
          </cell>
          <cell r="CA202">
            <v>41609</v>
          </cell>
          <cell r="CI202">
            <v>1933629222</v>
          </cell>
          <cell r="CL202">
            <v>1946542856</v>
          </cell>
          <cell r="CN202">
            <v>1939354676</v>
          </cell>
          <cell r="CQ202">
            <v>1939354676</v>
          </cell>
          <cell r="CS202">
            <v>2480000000</v>
          </cell>
          <cell r="CX202" t="str">
            <v>大和不動産鑑定</v>
          </cell>
          <cell r="CY202">
            <v>41306</v>
          </cell>
          <cell r="CZ202">
            <v>3292000000</v>
          </cell>
          <cell r="DA202" t="str">
            <v>-</v>
          </cell>
          <cell r="DB202">
            <v>0.05</v>
          </cell>
          <cell r="DC202">
            <v>164600000</v>
          </cell>
          <cell r="DG202">
            <v>2480000000</v>
          </cell>
          <cell r="DH202">
            <v>0.85524493200545981</v>
          </cell>
          <cell r="DI202">
            <v>0.85524493200545981</v>
          </cell>
          <cell r="DJ202">
            <v>1</v>
          </cell>
          <cell r="DK202">
            <v>1</v>
          </cell>
          <cell r="DL202">
            <v>1</v>
          </cell>
          <cell r="DM202">
            <v>1</v>
          </cell>
          <cell r="DN202">
            <v>1</v>
          </cell>
          <cell r="DO202">
            <v>1</v>
          </cell>
          <cell r="DP202">
            <v>1</v>
          </cell>
          <cell r="DQ202">
            <v>1</v>
          </cell>
          <cell r="DR202">
            <v>1</v>
          </cell>
          <cell r="DS202">
            <v>1</v>
          </cell>
          <cell r="DT202">
            <v>1</v>
          </cell>
          <cell r="DU202">
            <v>1</v>
          </cell>
          <cell r="DV202">
            <v>1</v>
          </cell>
          <cell r="DW202">
            <v>0.85507810525251515</v>
          </cell>
          <cell r="DX202">
            <v>0.85507810525251515</v>
          </cell>
          <cell r="DY202">
            <v>0.85507810525251515</v>
          </cell>
          <cell r="DZ202">
            <v>0.85507810525251515</v>
          </cell>
          <cell r="EA202">
            <v>0.85507810525251515</v>
          </cell>
          <cell r="EB202">
            <v>0.85507810525251515</v>
          </cell>
          <cell r="EC202">
            <v>0.85507810525251515</v>
          </cell>
          <cell r="ED202">
            <v>0.85507810525251515</v>
          </cell>
          <cell r="EE202">
            <v>0.85507810525251515</v>
          </cell>
          <cell r="EF202" t="str">
            <v>-</v>
          </cell>
          <cell r="EG202" t="str">
            <v>-</v>
          </cell>
          <cell r="EH202" t="str">
            <v>-</v>
          </cell>
          <cell r="EI202" t="str">
            <v>-</v>
          </cell>
          <cell r="EJ202" t="str">
            <v>-</v>
          </cell>
          <cell r="EK202" t="str">
            <v>-</v>
          </cell>
          <cell r="EL202" t="str">
            <v>-</v>
          </cell>
          <cell r="EM202" t="str">
            <v>-</v>
          </cell>
          <cell r="EN202" t="str">
            <v>-</v>
          </cell>
          <cell r="EO202" t="str">
            <v>-</v>
          </cell>
          <cell r="ET202" t="str">
            <v>○</v>
          </cell>
        </row>
        <row r="203">
          <cell r="H203">
            <v>2918</v>
          </cell>
          <cell r="I203" t="str">
            <v>[売却]私募ﾌｧﾝﾄﾞ案件</v>
          </cell>
          <cell r="K203" t="str">
            <v>ナンバーエイトTMK</v>
          </cell>
          <cell r="N203" t="str">
            <v>札幌大手町ビル</v>
          </cell>
          <cell r="AB203" t="str">
            <v>あり</v>
          </cell>
          <cell r="AC203" t="str">
            <v>三井住友信託</v>
          </cell>
          <cell r="AG203" t="str">
            <v>㈱常口アトム</v>
          </cell>
          <cell r="AH203" t="str">
            <v>㈱アメック</v>
          </cell>
          <cell r="AI203" t="str">
            <v>小嶋</v>
          </cell>
          <cell r="AL203" t="str">
            <v>吉田</v>
          </cell>
          <cell r="AM203" t="str">
            <v>その他</v>
          </cell>
          <cell r="AO203" t="str">
            <v>その他</v>
          </cell>
          <cell r="AP203" t="str">
            <v>札幌市中央区</v>
          </cell>
          <cell r="AQ203" t="str">
            <v>札幌市中央区南一条西四丁目5番1号</v>
          </cell>
          <cell r="AX203" t="str">
            <v>オフィス</v>
          </cell>
          <cell r="AY203" t="str">
            <v>オフィス</v>
          </cell>
          <cell r="AZ203" t="str">
            <v>SRC造</v>
          </cell>
          <cell r="BB203">
            <v>1264.33</v>
          </cell>
          <cell r="BC203">
            <v>30793</v>
          </cell>
          <cell r="BO203" t="str">
            <v>2007年2月期</v>
          </cell>
          <cell r="BS203">
            <v>41426</v>
          </cell>
          <cell r="BT203">
            <v>1438691510</v>
          </cell>
          <cell r="CA203">
            <v>41487</v>
          </cell>
          <cell r="CI203">
            <v>1438691510</v>
          </cell>
          <cell r="CL203">
            <v>1475020598</v>
          </cell>
          <cell r="CN203">
            <v>1463354126</v>
          </cell>
          <cell r="CQ203">
            <v>1463354126</v>
          </cell>
          <cell r="CS203">
            <v>1940000000</v>
          </cell>
          <cell r="CX203" t="str">
            <v>大和不動産鑑定</v>
          </cell>
          <cell r="CY203">
            <v>41306</v>
          </cell>
          <cell r="CZ203">
            <v>2018000000</v>
          </cell>
          <cell r="DA203" t="str">
            <v>-</v>
          </cell>
          <cell r="DB203">
            <v>8.5000000000000006E-2</v>
          </cell>
          <cell r="DC203">
            <v>171530000</v>
          </cell>
          <cell r="DG203">
            <v>1940000000</v>
          </cell>
          <cell r="DH203">
            <v>0.76713064654760776</v>
          </cell>
          <cell r="DI203">
            <v>0.73702666889504354</v>
          </cell>
          <cell r="DJ203">
            <v>0.73692440136847126</v>
          </cell>
          <cell r="DK203">
            <v>0.77668645568657069</v>
          </cell>
          <cell r="DL203">
            <v>0.76882953343369576</v>
          </cell>
          <cell r="DM203">
            <v>0.75801992429543574</v>
          </cell>
          <cell r="DN203">
            <v>0.73828063804296074</v>
          </cell>
          <cell r="DO203">
            <v>0.74613756029583567</v>
          </cell>
          <cell r="DP203">
            <v>0.74613756029583567</v>
          </cell>
          <cell r="DQ203">
            <v>0.74613756029583567</v>
          </cell>
          <cell r="DR203">
            <v>0.74613756029583567</v>
          </cell>
          <cell r="DS203">
            <v>0.76092337486590567</v>
          </cell>
          <cell r="DT203">
            <v>0.76092337486590567</v>
          </cell>
          <cell r="DU203">
            <v>0.918354375609858</v>
          </cell>
          <cell r="DV203">
            <v>0.918354375609858</v>
          </cell>
          <cell r="DW203">
            <v>0.9183530054204545</v>
          </cell>
          <cell r="DX203">
            <v>0.9183530054204545</v>
          </cell>
          <cell r="DY203">
            <v>0.94890180965297444</v>
          </cell>
          <cell r="DZ203">
            <v>0.94890180965297444</v>
          </cell>
          <cell r="EA203" t="str">
            <v>-</v>
          </cell>
          <cell r="EB203" t="str">
            <v>-</v>
          </cell>
          <cell r="EC203" t="str">
            <v>-</v>
          </cell>
          <cell r="ED203" t="str">
            <v>-</v>
          </cell>
          <cell r="EE203" t="str">
            <v>-</v>
          </cell>
          <cell r="EF203" t="str">
            <v>-</v>
          </cell>
          <cell r="EG203" t="str">
            <v>-</v>
          </cell>
          <cell r="EH203" t="str">
            <v>-</v>
          </cell>
          <cell r="EI203" t="str">
            <v>-</v>
          </cell>
          <cell r="EJ203" t="str">
            <v>-</v>
          </cell>
          <cell r="EK203" t="str">
            <v>-</v>
          </cell>
          <cell r="EL203" t="str">
            <v>-</v>
          </cell>
          <cell r="EM203" t="str">
            <v>-</v>
          </cell>
          <cell r="EN203" t="str">
            <v>-</v>
          </cell>
          <cell r="EO203" t="str">
            <v>-</v>
          </cell>
          <cell r="ET203" t="str">
            <v>○</v>
          </cell>
        </row>
        <row r="204">
          <cell r="H204">
            <v>2919</v>
          </cell>
          <cell r="I204" t="str">
            <v>[売却]私募ﾌｧﾝﾄﾞ案件</v>
          </cell>
          <cell r="K204" t="str">
            <v>ナンバーエイトTMK</v>
          </cell>
          <cell r="N204" t="str">
            <v>三井住友銀行高麗橋ビル</v>
          </cell>
          <cell r="AB204" t="str">
            <v>あり</v>
          </cell>
          <cell r="AC204" t="str">
            <v>三井住友信託</v>
          </cell>
          <cell r="AG204" t="str">
            <v>ザイマックス</v>
          </cell>
          <cell r="AH204" t="str">
            <v>ザクテクノサービス</v>
          </cell>
          <cell r="AI204" t="str">
            <v>小嶋</v>
          </cell>
          <cell r="AL204" t="str">
            <v>吉田</v>
          </cell>
          <cell r="AM204" t="str">
            <v>大阪府</v>
          </cell>
          <cell r="AO204" t="str">
            <v>大阪</v>
          </cell>
          <cell r="AP204" t="str">
            <v>大阪市中央区</v>
          </cell>
          <cell r="AQ204" t="str">
            <v>大阪市中央区伏見町二丁目１番１号</v>
          </cell>
          <cell r="AX204" t="str">
            <v>オフィス</v>
          </cell>
          <cell r="AY204" t="str">
            <v>オフィス</v>
          </cell>
          <cell r="AZ204" t="str">
            <v>SRC造</v>
          </cell>
          <cell r="BB204">
            <v>1229.51</v>
          </cell>
          <cell r="BC204">
            <v>34395</v>
          </cell>
          <cell r="BO204" t="str">
            <v>2007年2月期</v>
          </cell>
          <cell r="BS204">
            <v>41426</v>
          </cell>
          <cell r="BT204">
            <v>1512850866</v>
          </cell>
          <cell r="CA204">
            <v>41487</v>
          </cell>
          <cell r="CI204">
            <v>1512850866</v>
          </cell>
          <cell r="CL204">
            <v>1541804975</v>
          </cell>
          <cell r="CN204">
            <v>1541804975</v>
          </cell>
          <cell r="CQ204">
            <v>1541804975</v>
          </cell>
          <cell r="CS204">
            <v>2060000000</v>
          </cell>
          <cell r="CX204" t="str">
            <v>大和不動産鑑定</v>
          </cell>
          <cell r="CY204">
            <v>41306</v>
          </cell>
          <cell r="CZ204">
            <v>2411000000</v>
          </cell>
          <cell r="DA204" t="str">
            <v>-</v>
          </cell>
          <cell r="DB204">
            <v>7.0000000000000007E-2</v>
          </cell>
          <cell r="DC204">
            <v>168770000.00000003</v>
          </cell>
          <cell r="DG204">
            <v>2060000000</v>
          </cell>
          <cell r="DH204">
            <v>0.87028250580592048</v>
          </cell>
          <cell r="DI204">
            <v>0.87028250580592048</v>
          </cell>
          <cell r="DJ204">
            <v>0.87028250580592048</v>
          </cell>
          <cell r="DK204">
            <v>0.84274921362847988</v>
          </cell>
          <cell r="DL204">
            <v>0.87028250580592048</v>
          </cell>
          <cell r="DM204">
            <v>0.87028250580592048</v>
          </cell>
          <cell r="DN204">
            <v>0.87028250580592048</v>
          </cell>
          <cell r="DO204">
            <v>0.84122840540514043</v>
          </cell>
          <cell r="DP204">
            <v>0.86876169758258115</v>
          </cell>
          <cell r="DQ204">
            <v>0.86876169758258115</v>
          </cell>
          <cell r="DR204">
            <v>0.84025046300379236</v>
          </cell>
          <cell r="DS204">
            <v>0.84025046300379236</v>
          </cell>
          <cell r="DT204">
            <v>0.86930456340457207</v>
          </cell>
          <cell r="DU204">
            <v>0.86930456340457207</v>
          </cell>
          <cell r="DV204">
            <v>0.86930456340457207</v>
          </cell>
          <cell r="DW204">
            <v>0.86930456340457207</v>
          </cell>
          <cell r="DX204">
            <v>0.86930456340457207</v>
          </cell>
          <cell r="DY204">
            <v>0.86930456340457207</v>
          </cell>
          <cell r="DZ204">
            <v>0.86930456340457207</v>
          </cell>
          <cell r="EA204" t="str">
            <v>-</v>
          </cell>
          <cell r="EB204" t="str">
            <v>-</v>
          </cell>
          <cell r="EC204" t="str">
            <v>-</v>
          </cell>
          <cell r="ED204" t="str">
            <v>-</v>
          </cell>
          <cell r="EE204" t="str">
            <v>-</v>
          </cell>
          <cell r="EF204" t="str">
            <v>-</v>
          </cell>
          <cell r="EG204" t="str">
            <v>-</v>
          </cell>
          <cell r="EH204" t="str">
            <v>-</v>
          </cell>
          <cell r="EI204" t="str">
            <v>-</v>
          </cell>
          <cell r="EJ204" t="str">
            <v>-</v>
          </cell>
          <cell r="EK204" t="str">
            <v>-</v>
          </cell>
          <cell r="EL204" t="str">
            <v>-</v>
          </cell>
          <cell r="EM204" t="str">
            <v>-</v>
          </cell>
          <cell r="EN204" t="str">
            <v>-</v>
          </cell>
          <cell r="EO204" t="str">
            <v>-</v>
          </cell>
          <cell r="ET204" t="str">
            <v>○</v>
          </cell>
        </row>
        <row r="205">
          <cell r="H205">
            <v>2920</v>
          </cell>
          <cell r="I205" t="str">
            <v>[売却]私募ﾌｧﾝﾄﾞ案件</v>
          </cell>
          <cell r="K205" t="str">
            <v>ナンバーエイトTMK</v>
          </cell>
          <cell r="N205" t="str">
            <v>御茶ノ水Sビル</v>
          </cell>
          <cell r="AB205" t="str">
            <v>あり</v>
          </cell>
          <cell r="AC205" t="str">
            <v>三井住友信託</v>
          </cell>
          <cell r="AG205" t="str">
            <v>サンリアルティ</v>
          </cell>
          <cell r="AH205" t="str">
            <v>(株)清建社</v>
          </cell>
          <cell r="AI205" t="str">
            <v>小嶋</v>
          </cell>
          <cell r="AL205" t="str">
            <v>吉田</v>
          </cell>
          <cell r="AM205" t="str">
            <v>都心5区</v>
          </cell>
          <cell r="AO205" t="str">
            <v>東京</v>
          </cell>
          <cell r="AP205" t="str">
            <v>東京都千代田区</v>
          </cell>
          <cell r="AQ205" t="str">
            <v>東京都千代田区神田駿河台二丁目１０番６号</v>
          </cell>
          <cell r="AX205" t="str">
            <v>オフィス</v>
          </cell>
          <cell r="AY205" t="str">
            <v>オフィス</v>
          </cell>
          <cell r="AZ205" t="str">
            <v>SRC造</v>
          </cell>
          <cell r="BB205">
            <v>152.15</v>
          </cell>
          <cell r="BC205">
            <v>34090</v>
          </cell>
          <cell r="BO205" t="str">
            <v>2007年2月期</v>
          </cell>
          <cell r="BS205">
            <v>41426</v>
          </cell>
          <cell r="BT205">
            <v>793505111</v>
          </cell>
          <cell r="CA205">
            <v>41487</v>
          </cell>
          <cell r="CI205">
            <v>793505111</v>
          </cell>
          <cell r="CL205">
            <v>798894979</v>
          </cell>
          <cell r="CN205">
            <v>798894979</v>
          </cell>
          <cell r="CQ205">
            <v>798894979</v>
          </cell>
          <cell r="CS205">
            <v>1070000000</v>
          </cell>
          <cell r="CX205" t="str">
            <v>大和不動産鑑定</v>
          </cell>
          <cell r="CY205">
            <v>41306</v>
          </cell>
          <cell r="CZ205">
            <v>1071000000</v>
          </cell>
          <cell r="DA205" t="str">
            <v>-</v>
          </cell>
          <cell r="DB205">
            <v>6.5000000000000002E-2</v>
          </cell>
          <cell r="DC205">
            <v>69615000</v>
          </cell>
          <cell r="DG205">
            <v>1070000000</v>
          </cell>
          <cell r="DH205">
            <v>0.88418328112984612</v>
          </cell>
          <cell r="DI205">
            <v>0.88418328112984612</v>
          </cell>
          <cell r="DJ205">
            <v>0.88418328112984612</v>
          </cell>
          <cell r="DK205">
            <v>0.88418328112984612</v>
          </cell>
          <cell r="DL205">
            <v>0.86410525723502829</v>
          </cell>
          <cell r="DM205">
            <v>0.86410525723502829</v>
          </cell>
          <cell r="DN205">
            <v>0.93191664947390151</v>
          </cell>
          <cell r="DO205">
            <v>0.93191664947390151</v>
          </cell>
          <cell r="DP205">
            <v>0.86984451488268288</v>
          </cell>
          <cell r="DQ205">
            <v>0.86984451488268288</v>
          </cell>
          <cell r="DR205">
            <v>0.86984451488268288</v>
          </cell>
          <cell r="DS205">
            <v>0.86984451488268288</v>
          </cell>
          <cell r="DT205">
            <v>0.86984451488268288</v>
          </cell>
          <cell r="DU205">
            <v>0.86984451488268288</v>
          </cell>
          <cell r="DV205">
            <v>0.93792786540878159</v>
          </cell>
          <cell r="DW205">
            <v>1</v>
          </cell>
          <cell r="DX205">
            <v>1</v>
          </cell>
          <cell r="DY205">
            <v>1</v>
          </cell>
          <cell r="DZ205">
            <v>1</v>
          </cell>
          <cell r="EA205" t="str">
            <v>-</v>
          </cell>
          <cell r="EB205" t="str">
            <v>-</v>
          </cell>
          <cell r="EC205" t="str">
            <v>-</v>
          </cell>
          <cell r="ED205" t="str">
            <v>-</v>
          </cell>
          <cell r="EE205" t="str">
            <v>-</v>
          </cell>
          <cell r="EF205" t="str">
            <v>-</v>
          </cell>
          <cell r="EG205" t="str">
            <v>-</v>
          </cell>
          <cell r="EH205" t="str">
            <v>-</v>
          </cell>
          <cell r="EI205" t="str">
            <v>-</v>
          </cell>
          <cell r="EJ205" t="str">
            <v>-</v>
          </cell>
          <cell r="EK205" t="str">
            <v>-</v>
          </cell>
          <cell r="EL205" t="str">
            <v>-</v>
          </cell>
          <cell r="EM205" t="str">
            <v>-</v>
          </cell>
          <cell r="EN205" t="str">
            <v>-</v>
          </cell>
          <cell r="EO205" t="str">
            <v>-</v>
          </cell>
          <cell r="ET205" t="str">
            <v>○</v>
          </cell>
        </row>
        <row r="206">
          <cell r="H206">
            <v>2921</v>
          </cell>
          <cell r="I206" t="str">
            <v>[売却]私募ﾌｧﾝﾄﾞ案件</v>
          </cell>
          <cell r="K206" t="str">
            <v>ナンバーエイトTMK</v>
          </cell>
          <cell r="N206" t="str">
            <v>TTS南青山ビル</v>
          </cell>
          <cell r="AB206" t="str">
            <v>あり</v>
          </cell>
          <cell r="AC206" t="str">
            <v>三井住友信託</v>
          </cell>
          <cell r="AG206" t="str">
            <v>サンリアルティ</v>
          </cell>
          <cell r="AH206" t="str">
            <v>(株)清建社</v>
          </cell>
          <cell r="AI206" t="str">
            <v>小嶋</v>
          </cell>
          <cell r="AL206" t="str">
            <v>吉田</v>
          </cell>
          <cell r="AM206" t="str">
            <v>都心5区</v>
          </cell>
          <cell r="AO206" t="str">
            <v>東京</v>
          </cell>
          <cell r="AP206" t="str">
            <v>東京都港区</v>
          </cell>
          <cell r="AQ206" t="str">
            <v>東京都港区南青山六丁目１２番１号</v>
          </cell>
          <cell r="AX206" t="str">
            <v>店舗・オフィス</v>
          </cell>
          <cell r="AY206" t="str">
            <v>複合施設</v>
          </cell>
          <cell r="AZ206" t="str">
            <v>SRC造</v>
          </cell>
          <cell r="BB206">
            <v>347.51</v>
          </cell>
          <cell r="BC206">
            <v>30803</v>
          </cell>
          <cell r="BO206" t="str">
            <v>2007年2月期</v>
          </cell>
          <cell r="BS206">
            <v>41426</v>
          </cell>
          <cell r="BT206">
            <v>1705665192</v>
          </cell>
          <cell r="CA206">
            <v>41487</v>
          </cell>
          <cell r="CI206">
            <v>1705665192</v>
          </cell>
          <cell r="CL206">
            <v>1715566052</v>
          </cell>
          <cell r="CN206">
            <v>1715566052</v>
          </cell>
          <cell r="CQ206">
            <v>1715566052</v>
          </cell>
          <cell r="CS206">
            <v>2300000000</v>
          </cell>
          <cell r="CX206" t="str">
            <v>大和不動産鑑定</v>
          </cell>
          <cell r="CY206">
            <v>41306</v>
          </cell>
          <cell r="CZ206">
            <v>2852000000</v>
          </cell>
          <cell r="DA206" t="str">
            <v>-</v>
          </cell>
          <cell r="DB206">
            <v>6.2500000000000014E-2</v>
          </cell>
          <cell r="DC206">
            <v>178250000.00000003</v>
          </cell>
          <cell r="DG206">
            <v>2300000000</v>
          </cell>
          <cell r="DH206">
            <v>0.63736627164081872</v>
          </cell>
          <cell r="DI206">
            <v>0.63736627164081872</v>
          </cell>
          <cell r="DJ206">
            <v>0.63736627164081872</v>
          </cell>
          <cell r="DK206">
            <v>0.63736627164081872</v>
          </cell>
          <cell r="DL206">
            <v>0.63736627164081872</v>
          </cell>
          <cell r="DM206">
            <v>0.63736627164081872</v>
          </cell>
          <cell r="DN206">
            <v>0.63736627164081872</v>
          </cell>
          <cell r="DO206">
            <v>0.77848320096209245</v>
          </cell>
          <cell r="DP206">
            <v>0.77848320096209245</v>
          </cell>
          <cell r="DQ206">
            <v>0.77848320096209245</v>
          </cell>
          <cell r="DR206">
            <v>0.67147545912359374</v>
          </cell>
          <cell r="DS206">
            <v>0.89299225816150107</v>
          </cell>
          <cell r="DT206">
            <v>0.89299225816150107</v>
          </cell>
          <cell r="DU206">
            <v>0.89299225816150107</v>
          </cell>
          <cell r="DV206">
            <v>1</v>
          </cell>
          <cell r="DW206">
            <v>1</v>
          </cell>
          <cell r="DX206">
            <v>1</v>
          </cell>
          <cell r="DY206">
            <v>1</v>
          </cell>
          <cell r="DZ206">
            <v>1</v>
          </cell>
          <cell r="EA206" t="str">
            <v>-</v>
          </cell>
          <cell r="EB206" t="str">
            <v>-</v>
          </cell>
          <cell r="EC206" t="str">
            <v>-</v>
          </cell>
          <cell r="ED206" t="str">
            <v>-</v>
          </cell>
          <cell r="EE206" t="str">
            <v>-</v>
          </cell>
          <cell r="EF206" t="str">
            <v>-</v>
          </cell>
          <cell r="EG206" t="str">
            <v>-</v>
          </cell>
          <cell r="EH206" t="str">
            <v>-</v>
          </cell>
          <cell r="EI206" t="str">
            <v>-</v>
          </cell>
          <cell r="EJ206" t="str">
            <v>-</v>
          </cell>
          <cell r="EK206" t="str">
            <v>-</v>
          </cell>
          <cell r="EL206" t="str">
            <v>-</v>
          </cell>
          <cell r="EM206" t="str">
            <v>-</v>
          </cell>
          <cell r="EN206" t="str">
            <v>-</v>
          </cell>
          <cell r="EO206" t="str">
            <v>-</v>
          </cell>
          <cell r="ET206" t="str">
            <v>○</v>
          </cell>
        </row>
        <row r="207">
          <cell r="H207">
            <v>2922</v>
          </cell>
          <cell r="I207" t="str">
            <v>[売却]私募ﾌｧﾝﾄﾞ案件</v>
          </cell>
          <cell r="K207" t="str">
            <v>ナンバーエイトTMK</v>
          </cell>
          <cell r="N207" t="str">
            <v>アルファスペース都立大</v>
          </cell>
          <cell r="AB207" t="str">
            <v>あり</v>
          </cell>
          <cell r="AC207" t="str">
            <v>三井住友信託</v>
          </cell>
          <cell r="AG207" t="str">
            <v>三菱地所ハウスネット</v>
          </cell>
          <cell r="AH207" t="str">
            <v>日本ハウズイング</v>
          </cell>
          <cell r="AI207" t="str">
            <v>小嶋</v>
          </cell>
          <cell r="AL207" t="str">
            <v>吉田</v>
          </cell>
          <cell r="AM207" t="str">
            <v>東京その他</v>
          </cell>
          <cell r="AO207" t="str">
            <v>東京</v>
          </cell>
          <cell r="AP207" t="str">
            <v>東京都目黒区</v>
          </cell>
          <cell r="AQ207" t="str">
            <v>東京都目黒区中根二丁目5番地７号</v>
          </cell>
          <cell r="AX207" t="str">
            <v>レジ</v>
          </cell>
          <cell r="AY207" t="str">
            <v>レジ</v>
          </cell>
          <cell r="AZ207" t="str">
            <v>SRC造</v>
          </cell>
          <cell r="BB207">
            <v>229.44</v>
          </cell>
          <cell r="BC207">
            <v>32987</v>
          </cell>
          <cell r="BO207" t="str">
            <v>2007年2月期</v>
          </cell>
          <cell r="BS207">
            <v>41426</v>
          </cell>
          <cell r="BT207">
            <v>262906432</v>
          </cell>
          <cell r="CA207">
            <v>41487</v>
          </cell>
          <cell r="CI207">
            <v>262906432</v>
          </cell>
          <cell r="CL207">
            <v>276065698</v>
          </cell>
          <cell r="CN207">
            <v>276065698</v>
          </cell>
          <cell r="CQ207">
            <v>276065698</v>
          </cell>
          <cell r="CS207">
            <v>368000000</v>
          </cell>
          <cell r="CX207" t="str">
            <v>大和不動産鑑定</v>
          </cell>
          <cell r="CY207">
            <v>41306</v>
          </cell>
          <cell r="CZ207">
            <v>385000000</v>
          </cell>
          <cell r="DA207" t="str">
            <v>-</v>
          </cell>
          <cell r="DB207">
            <v>7.5000000000000011E-2</v>
          </cell>
          <cell r="DC207">
            <v>28875000.000000004</v>
          </cell>
          <cell r="DG207">
            <v>368000000</v>
          </cell>
          <cell r="DH207">
            <v>0.86460595504503213</v>
          </cell>
          <cell r="DI207">
            <v>0.93444159051073161</v>
          </cell>
          <cell r="DJ207">
            <v>0.93444159051073161</v>
          </cell>
          <cell r="DK207">
            <v>0.90126001785852072</v>
          </cell>
          <cell r="DL207">
            <v>0.90126001785852072</v>
          </cell>
          <cell r="DM207">
            <v>0.90126001785852072</v>
          </cell>
          <cell r="DN207">
            <v>0.90126001785852072</v>
          </cell>
          <cell r="DO207">
            <v>1</v>
          </cell>
          <cell r="DP207">
            <v>0.93016436453430051</v>
          </cell>
          <cell r="DQ207">
            <v>0.93016436453430051</v>
          </cell>
          <cell r="DR207">
            <v>0.79148523364898082</v>
          </cell>
          <cell r="DS207">
            <v>0.85704364313824921</v>
          </cell>
          <cell r="DT207">
            <v>0.90126001785852072</v>
          </cell>
          <cell r="DU207">
            <v>0.90126001785852072</v>
          </cell>
          <cell r="DV207">
            <v>0.81277214952652865</v>
          </cell>
          <cell r="DW207">
            <v>0.81277214952652865</v>
          </cell>
          <cell r="DX207">
            <v>0.81277214952652865</v>
          </cell>
          <cell r="DY207">
            <v>0.90126001785852072</v>
          </cell>
          <cell r="DZ207">
            <v>0.90126001785852072</v>
          </cell>
          <cell r="EA207" t="str">
            <v>-</v>
          </cell>
          <cell r="EB207" t="str">
            <v>-</v>
          </cell>
          <cell r="EC207" t="str">
            <v>-</v>
          </cell>
          <cell r="ED207" t="str">
            <v>-</v>
          </cell>
          <cell r="EE207" t="str">
            <v>-</v>
          </cell>
          <cell r="EF207" t="str">
            <v>-</v>
          </cell>
          <cell r="EG207" t="str">
            <v>-</v>
          </cell>
          <cell r="EH207" t="str">
            <v>-</v>
          </cell>
          <cell r="EI207" t="str">
            <v>-</v>
          </cell>
          <cell r="EJ207" t="str">
            <v>-</v>
          </cell>
          <cell r="EK207" t="str">
            <v>-</v>
          </cell>
          <cell r="EL207" t="str">
            <v>-</v>
          </cell>
          <cell r="EM207" t="str">
            <v>-</v>
          </cell>
          <cell r="EN207" t="str">
            <v>-</v>
          </cell>
          <cell r="EO207" t="str">
            <v>-</v>
          </cell>
          <cell r="ET207" t="str">
            <v>○</v>
          </cell>
        </row>
        <row r="208">
          <cell r="H208">
            <v>2923</v>
          </cell>
          <cell r="I208" t="str">
            <v>[売却]私募ﾌｧﾝﾄﾞ案件</v>
          </cell>
          <cell r="K208" t="str">
            <v>ダラトTMK</v>
          </cell>
          <cell r="N208" t="str">
            <v>アジリア札幌・南4条</v>
          </cell>
          <cell r="AB208" t="str">
            <v>あり</v>
          </cell>
          <cell r="AC208" t="str">
            <v>農中信託</v>
          </cell>
          <cell r="AG208" t="str">
            <v>エイブル保証株式会社</v>
          </cell>
          <cell r="AH208" t="str">
            <v>株式会社ユニテックス</v>
          </cell>
          <cell r="AI208" t="str">
            <v>大井川</v>
          </cell>
          <cell r="AJ208" t="str">
            <v>鈴木</v>
          </cell>
          <cell r="AL208" t="str">
            <v>小池</v>
          </cell>
          <cell r="AM208" t="str">
            <v>その他</v>
          </cell>
          <cell r="AO208" t="str">
            <v>その他</v>
          </cell>
          <cell r="AP208" t="str">
            <v>札幌市中央区</v>
          </cell>
          <cell r="AQ208" t="str">
            <v>札幌市中央区南四条東2丁目18-1</v>
          </cell>
          <cell r="AX208" t="str">
            <v>レジ</v>
          </cell>
          <cell r="AY208" t="str">
            <v>レジ</v>
          </cell>
          <cell r="AZ208" t="str">
            <v>RC造</v>
          </cell>
          <cell r="BB208">
            <v>4387.53</v>
          </cell>
          <cell r="BC208">
            <v>39326</v>
          </cell>
          <cell r="BO208" t="str">
            <v>2014年2月期</v>
          </cell>
          <cell r="BS208">
            <v>41426</v>
          </cell>
          <cell r="BT208">
            <v>905000000</v>
          </cell>
          <cell r="CA208">
            <v>41548</v>
          </cell>
          <cell r="CI208">
            <v>905000000</v>
          </cell>
          <cell r="CL208">
            <v>959447099</v>
          </cell>
          <cell r="CN208">
            <v>956768113</v>
          </cell>
          <cell r="CQ208">
            <v>956768113</v>
          </cell>
          <cell r="CS208">
            <v>1040000000</v>
          </cell>
          <cell r="CX208" t="str">
            <v>サヴィルス・ジャパン株式会社</v>
          </cell>
          <cell r="CY208">
            <v>41306</v>
          </cell>
          <cell r="CZ208">
            <v>905000000</v>
          </cell>
          <cell r="DA208" t="str">
            <v>-</v>
          </cell>
          <cell r="DB208">
            <v>7.3999999999999996E-2</v>
          </cell>
          <cell r="DC208">
            <v>66970000</v>
          </cell>
          <cell r="DG208">
            <v>905000000</v>
          </cell>
          <cell r="DH208" t="str">
            <v>-</v>
          </cell>
          <cell r="DI208" t="str">
            <v>-</v>
          </cell>
          <cell r="DJ208" t="str">
            <v>-</v>
          </cell>
          <cell r="DK208" t="str">
            <v>-</v>
          </cell>
          <cell r="DL208" t="str">
            <v>-</v>
          </cell>
          <cell r="DM208" t="str">
            <v>-</v>
          </cell>
          <cell r="DN208" t="str">
            <v>-</v>
          </cell>
          <cell r="DO208" t="str">
            <v>-</v>
          </cell>
          <cell r="DP208" t="str">
            <v>-</v>
          </cell>
          <cell r="DQ208" t="str">
            <v>-</v>
          </cell>
          <cell r="DR208" t="str">
            <v>-</v>
          </cell>
          <cell r="DS208" t="str">
            <v>-</v>
          </cell>
          <cell r="DT208" t="str">
            <v>-</v>
          </cell>
          <cell r="DU208" t="str">
            <v>-</v>
          </cell>
          <cell r="DV208" t="str">
            <v>-</v>
          </cell>
          <cell r="DW208" t="str">
            <v>-</v>
          </cell>
          <cell r="DX208" t="str">
            <v>-</v>
          </cell>
          <cell r="DY208" t="str">
            <v>-</v>
          </cell>
          <cell r="DZ208">
            <v>0.99260000000000004</v>
          </cell>
          <cell r="EA208">
            <v>1</v>
          </cell>
          <cell r="EB208" t="str">
            <v>-</v>
          </cell>
          <cell r="EC208" t="str">
            <v>-</v>
          </cell>
          <cell r="ED208" t="str">
            <v>-</v>
          </cell>
          <cell r="EE208" t="str">
            <v>-</v>
          </cell>
          <cell r="EF208" t="str">
            <v>-</v>
          </cell>
          <cell r="EG208" t="str">
            <v>-</v>
          </cell>
          <cell r="EH208" t="str">
            <v>-</v>
          </cell>
          <cell r="EI208" t="str">
            <v>-</v>
          </cell>
          <cell r="EJ208" t="str">
            <v>-</v>
          </cell>
          <cell r="EK208" t="str">
            <v>-</v>
          </cell>
          <cell r="EL208" t="str">
            <v>-</v>
          </cell>
          <cell r="EM208" t="str">
            <v>-</v>
          </cell>
          <cell r="EN208" t="str">
            <v>-</v>
          </cell>
          <cell r="EO208" t="str">
            <v>-</v>
          </cell>
          <cell r="ET208" t="str">
            <v>×</v>
          </cell>
        </row>
        <row r="209">
          <cell r="H209">
            <v>2924</v>
          </cell>
          <cell r="I209" t="str">
            <v>[売却]私募ﾌｧﾝﾄﾞ案件</v>
          </cell>
          <cell r="K209" t="str">
            <v>ダラトTMK</v>
          </cell>
          <cell r="N209" t="str">
            <v>アジリア札幌・医大前</v>
          </cell>
          <cell r="AB209" t="str">
            <v>あり</v>
          </cell>
          <cell r="AC209" t="str">
            <v>農中信託</v>
          </cell>
          <cell r="AG209" t="str">
            <v>エイブル保証株式会社</v>
          </cell>
          <cell r="AH209" t="str">
            <v>株式会社ユニテックス</v>
          </cell>
          <cell r="AI209" t="str">
            <v>大井川</v>
          </cell>
          <cell r="AJ209" t="str">
            <v>鈴木</v>
          </cell>
          <cell r="AL209" t="str">
            <v>小池</v>
          </cell>
          <cell r="AM209" t="str">
            <v>その他</v>
          </cell>
          <cell r="AO209" t="str">
            <v>その他</v>
          </cell>
          <cell r="AP209" t="str">
            <v>札幌市中央区</v>
          </cell>
          <cell r="AQ209" t="str">
            <v>札幌市中央区大通西15丁目2-5</v>
          </cell>
          <cell r="AX209" t="str">
            <v>レジ</v>
          </cell>
          <cell r="AY209" t="str">
            <v>レジ</v>
          </cell>
          <cell r="AZ209" t="str">
            <v>RC造</v>
          </cell>
          <cell r="BB209">
            <v>1671.66</v>
          </cell>
          <cell r="BC209">
            <v>39387</v>
          </cell>
          <cell r="BO209" t="str">
            <v>2014年2月期</v>
          </cell>
          <cell r="BS209">
            <v>41426</v>
          </cell>
          <cell r="BT209">
            <v>330800000</v>
          </cell>
          <cell r="CA209">
            <v>41518</v>
          </cell>
          <cell r="CI209">
            <v>330800000</v>
          </cell>
          <cell r="CL209">
            <v>349706463</v>
          </cell>
          <cell r="CN209">
            <v>348904101</v>
          </cell>
          <cell r="CQ209">
            <v>348904101</v>
          </cell>
          <cell r="CS209">
            <v>352000000</v>
          </cell>
          <cell r="CX209" t="str">
            <v>サヴィルス・ジャパン株式会社</v>
          </cell>
          <cell r="CY209">
            <v>41306</v>
          </cell>
          <cell r="CZ209">
            <v>330800000</v>
          </cell>
          <cell r="DA209" t="str">
            <v>-</v>
          </cell>
          <cell r="DB209">
            <v>7.1499999999999994E-2</v>
          </cell>
          <cell r="DC209">
            <v>23652199.999999996</v>
          </cell>
          <cell r="DG209">
            <v>330800000</v>
          </cell>
          <cell r="DH209" t="str">
            <v>-</v>
          </cell>
          <cell r="DI209" t="str">
            <v>-</v>
          </cell>
          <cell r="DJ209" t="str">
            <v>-</v>
          </cell>
          <cell r="DK209" t="str">
            <v>-</v>
          </cell>
          <cell r="DL209" t="str">
            <v>-</v>
          </cell>
          <cell r="DM209" t="str">
            <v>-</v>
          </cell>
          <cell r="DN209" t="str">
            <v>-</v>
          </cell>
          <cell r="DO209" t="str">
            <v>-</v>
          </cell>
          <cell r="DP209" t="str">
            <v>-</v>
          </cell>
          <cell r="DQ209" t="str">
            <v>-</v>
          </cell>
          <cell r="DR209" t="str">
            <v>-</v>
          </cell>
          <cell r="DS209" t="str">
            <v>-</v>
          </cell>
          <cell r="DT209" t="str">
            <v>-</v>
          </cell>
          <cell r="DU209" t="str">
            <v>-</v>
          </cell>
          <cell r="DV209" t="str">
            <v>-</v>
          </cell>
          <cell r="DW209" t="str">
            <v>-</v>
          </cell>
          <cell r="DX209" t="str">
            <v>-</v>
          </cell>
          <cell r="DY209" t="str">
            <v>-</v>
          </cell>
          <cell r="DZ209">
            <v>0.92610000000000003</v>
          </cell>
          <cell r="EA209">
            <v>0.90769999999999995</v>
          </cell>
          <cell r="EB209" t="str">
            <v>-</v>
          </cell>
          <cell r="EC209" t="str">
            <v>-</v>
          </cell>
          <cell r="ED209" t="str">
            <v>-</v>
          </cell>
          <cell r="EE209" t="str">
            <v>-</v>
          </cell>
          <cell r="EF209" t="str">
            <v>-</v>
          </cell>
          <cell r="EG209" t="str">
            <v>-</v>
          </cell>
          <cell r="EH209" t="str">
            <v>-</v>
          </cell>
          <cell r="EI209" t="str">
            <v>-</v>
          </cell>
          <cell r="EJ209" t="str">
            <v>-</v>
          </cell>
          <cell r="EK209" t="str">
            <v>-</v>
          </cell>
          <cell r="EL209" t="str">
            <v>-</v>
          </cell>
          <cell r="EM209" t="str">
            <v>-</v>
          </cell>
          <cell r="EN209" t="str">
            <v>-</v>
          </cell>
          <cell r="EO209" t="str">
            <v>-</v>
          </cell>
          <cell r="ET209" t="str">
            <v>×</v>
          </cell>
        </row>
        <row r="210">
          <cell r="H210">
            <v>2925</v>
          </cell>
          <cell r="I210" t="str">
            <v>[売却]私募ﾌｧﾝﾄﾞ案件</v>
          </cell>
          <cell r="K210" t="str">
            <v>ダラトTMK</v>
          </cell>
          <cell r="N210" t="str">
            <v>ヴィアーレ新寺</v>
          </cell>
          <cell r="AB210" t="str">
            <v>あり</v>
          </cell>
          <cell r="AC210" t="str">
            <v>農中信託</v>
          </cell>
          <cell r="AG210" t="str">
            <v>エイブル保証株式会社</v>
          </cell>
          <cell r="AH210" t="str">
            <v>株式会社ユニテックス</v>
          </cell>
          <cell r="AI210" t="str">
            <v>大井川</v>
          </cell>
          <cell r="AJ210" t="str">
            <v>鈴木</v>
          </cell>
          <cell r="AL210" t="str">
            <v>小池</v>
          </cell>
          <cell r="AM210" t="str">
            <v>宮城県</v>
          </cell>
          <cell r="AO210" t="str">
            <v>仙台</v>
          </cell>
          <cell r="AP210" t="str">
            <v>仙台市若林区</v>
          </cell>
          <cell r="AQ210" t="str">
            <v>仙台市若林区新寺4丁目1番1、14番</v>
          </cell>
          <cell r="AX210" t="str">
            <v>レジ</v>
          </cell>
          <cell r="AY210" t="str">
            <v>レジ</v>
          </cell>
          <cell r="AZ210" t="str">
            <v>RC造</v>
          </cell>
          <cell r="BB210">
            <v>1521.77</v>
          </cell>
          <cell r="BC210">
            <v>39142</v>
          </cell>
          <cell r="BO210" t="str">
            <v>2014年2月期</v>
          </cell>
          <cell r="BS210">
            <v>41426</v>
          </cell>
          <cell r="BT210">
            <v>388800000</v>
          </cell>
          <cell r="CA210">
            <v>41518</v>
          </cell>
          <cell r="CI210">
            <v>388800000</v>
          </cell>
          <cell r="CL210">
            <v>410818501</v>
          </cell>
          <cell r="CN210">
            <v>409719024</v>
          </cell>
          <cell r="CQ210">
            <v>409719024</v>
          </cell>
          <cell r="CS210">
            <v>419000000</v>
          </cell>
          <cell r="CX210" t="str">
            <v>サヴィルス・ジャパン株式会社</v>
          </cell>
          <cell r="CY210">
            <v>41306</v>
          </cell>
          <cell r="CZ210">
            <v>388800000</v>
          </cell>
          <cell r="DA210" t="str">
            <v>-</v>
          </cell>
          <cell r="DB210">
            <v>6.9900000000000004E-2</v>
          </cell>
          <cell r="DC210">
            <v>27177120</v>
          </cell>
          <cell r="DG210">
            <v>388800000</v>
          </cell>
          <cell r="DH210" t="str">
            <v>-</v>
          </cell>
          <cell r="DI210" t="str">
            <v>-</v>
          </cell>
          <cell r="DJ210" t="str">
            <v>-</v>
          </cell>
          <cell r="DK210" t="str">
            <v>-</v>
          </cell>
          <cell r="DL210" t="str">
            <v>-</v>
          </cell>
          <cell r="DM210" t="str">
            <v>-</v>
          </cell>
          <cell r="DN210" t="str">
            <v>-</v>
          </cell>
          <cell r="DO210" t="str">
            <v>-</v>
          </cell>
          <cell r="DP210" t="str">
            <v>-</v>
          </cell>
          <cell r="DQ210" t="str">
            <v>-</v>
          </cell>
          <cell r="DR210" t="str">
            <v>-</v>
          </cell>
          <cell r="DS210" t="str">
            <v>-</v>
          </cell>
          <cell r="DT210" t="str">
            <v>-</v>
          </cell>
          <cell r="DU210" t="str">
            <v>-</v>
          </cell>
          <cell r="DV210" t="str">
            <v>-</v>
          </cell>
          <cell r="DW210" t="str">
            <v>-</v>
          </cell>
          <cell r="DX210" t="str">
            <v>-</v>
          </cell>
          <cell r="DY210" t="str">
            <v>-</v>
          </cell>
          <cell r="DZ210">
            <v>1</v>
          </cell>
          <cell r="EA210">
            <v>1</v>
          </cell>
          <cell r="EB210" t="str">
            <v>-</v>
          </cell>
          <cell r="EC210" t="str">
            <v>-</v>
          </cell>
          <cell r="ED210" t="str">
            <v>-</v>
          </cell>
          <cell r="EE210" t="str">
            <v>-</v>
          </cell>
          <cell r="EF210" t="str">
            <v>-</v>
          </cell>
          <cell r="EG210" t="str">
            <v>-</v>
          </cell>
          <cell r="EH210" t="str">
            <v>-</v>
          </cell>
          <cell r="EI210" t="str">
            <v>-</v>
          </cell>
          <cell r="EJ210" t="str">
            <v>-</v>
          </cell>
          <cell r="EK210" t="str">
            <v>-</v>
          </cell>
          <cell r="EL210" t="str">
            <v>-</v>
          </cell>
          <cell r="EM210" t="str">
            <v>-</v>
          </cell>
          <cell r="EN210" t="str">
            <v>-</v>
          </cell>
          <cell r="EO210" t="str">
            <v>-</v>
          </cell>
          <cell r="ET210" t="str">
            <v>×</v>
          </cell>
        </row>
        <row r="211">
          <cell r="H211">
            <v>2926</v>
          </cell>
          <cell r="I211" t="str">
            <v>[売却]私募ﾌｧﾝﾄﾞ案件</v>
          </cell>
          <cell r="K211" t="str">
            <v>ダラトTMK</v>
          </cell>
          <cell r="N211" t="str">
            <v>アジリア新栄</v>
          </cell>
          <cell r="AB211" t="str">
            <v>あり</v>
          </cell>
          <cell r="AC211" t="str">
            <v>農中信託</v>
          </cell>
          <cell r="AG211" t="str">
            <v>エイブル保証株式会社</v>
          </cell>
          <cell r="AH211" t="str">
            <v>株式会社ホゼン</v>
          </cell>
          <cell r="AI211" t="str">
            <v>大井川</v>
          </cell>
          <cell r="AJ211" t="str">
            <v>鈴木</v>
          </cell>
          <cell r="AL211" t="str">
            <v>小池</v>
          </cell>
          <cell r="AM211" t="str">
            <v>愛知県</v>
          </cell>
          <cell r="AO211" t="str">
            <v>名古屋</v>
          </cell>
          <cell r="AP211" t="str">
            <v>名古屋市中区</v>
          </cell>
          <cell r="AQ211" t="str">
            <v>名古屋市中区新栄1丁目2415番</v>
          </cell>
          <cell r="AX211" t="str">
            <v>レジ</v>
          </cell>
          <cell r="AY211" t="str">
            <v>レジ</v>
          </cell>
          <cell r="AZ211" t="str">
            <v>RC造</v>
          </cell>
          <cell r="BB211">
            <v>1330.77</v>
          </cell>
          <cell r="BC211">
            <v>39330</v>
          </cell>
          <cell r="BO211" t="str">
            <v>2014年2月期</v>
          </cell>
          <cell r="BS211">
            <v>41426</v>
          </cell>
          <cell r="BT211">
            <v>415400000</v>
          </cell>
          <cell r="CA211">
            <v>41609</v>
          </cell>
          <cell r="CI211">
            <v>415400000</v>
          </cell>
          <cell r="CL211">
            <v>439222493</v>
          </cell>
          <cell r="CN211">
            <v>434874969</v>
          </cell>
          <cell r="CQ211">
            <v>434874969</v>
          </cell>
          <cell r="CS211">
            <v>493000000</v>
          </cell>
          <cell r="CX211" t="str">
            <v>サヴィルス・ジャパン株式会社</v>
          </cell>
          <cell r="CY211">
            <v>41306</v>
          </cell>
          <cell r="CZ211">
            <v>415400000</v>
          </cell>
          <cell r="DA211" t="str">
            <v>-</v>
          </cell>
          <cell r="DB211">
            <v>4.5999999999999999E-2</v>
          </cell>
          <cell r="DC211">
            <v>19108400</v>
          </cell>
          <cell r="DG211">
            <v>415400000</v>
          </cell>
          <cell r="DH211" t="str">
            <v>-</v>
          </cell>
          <cell r="DI211" t="str">
            <v>-</v>
          </cell>
          <cell r="DJ211" t="str">
            <v>-</v>
          </cell>
          <cell r="DK211" t="str">
            <v>-</v>
          </cell>
          <cell r="DL211" t="str">
            <v>-</v>
          </cell>
          <cell r="DM211" t="str">
            <v>-</v>
          </cell>
          <cell r="DN211" t="str">
            <v>-</v>
          </cell>
          <cell r="DO211" t="str">
            <v>-</v>
          </cell>
          <cell r="DP211" t="str">
            <v>-</v>
          </cell>
          <cell r="DQ211" t="str">
            <v>-</v>
          </cell>
          <cell r="DR211" t="str">
            <v>-</v>
          </cell>
          <cell r="DS211" t="str">
            <v>-</v>
          </cell>
          <cell r="DT211" t="str">
            <v>-</v>
          </cell>
          <cell r="DU211" t="str">
            <v>-</v>
          </cell>
          <cell r="DV211" t="str">
            <v>-</v>
          </cell>
          <cell r="DW211" t="str">
            <v>-</v>
          </cell>
          <cell r="DX211" t="str">
            <v>-</v>
          </cell>
          <cell r="DY211" t="str">
            <v>-</v>
          </cell>
          <cell r="DZ211">
            <v>0.95989999999999998</v>
          </cell>
          <cell r="EA211">
            <v>0.98</v>
          </cell>
          <cell r="EB211">
            <v>0.98</v>
          </cell>
          <cell r="EC211">
            <v>0.98</v>
          </cell>
          <cell r="ED211">
            <v>1</v>
          </cell>
          <cell r="EE211">
            <v>1</v>
          </cell>
          <cell r="EF211" t="str">
            <v>-</v>
          </cell>
          <cell r="EG211" t="str">
            <v>-</v>
          </cell>
          <cell r="EH211" t="str">
            <v>-</v>
          </cell>
          <cell r="EI211" t="str">
            <v>-</v>
          </cell>
          <cell r="EJ211" t="str">
            <v>-</v>
          </cell>
          <cell r="EK211" t="str">
            <v>-</v>
          </cell>
          <cell r="EL211" t="str">
            <v>-</v>
          </cell>
          <cell r="EM211" t="str">
            <v>-</v>
          </cell>
          <cell r="EN211" t="str">
            <v>-</v>
          </cell>
          <cell r="EO211" t="str">
            <v>-</v>
          </cell>
          <cell r="ET211" t="str">
            <v>×</v>
          </cell>
        </row>
        <row r="212">
          <cell r="H212">
            <v>2927</v>
          </cell>
          <cell r="I212" t="str">
            <v>[売却]私募ﾌｧﾝﾄﾞ案件</v>
          </cell>
          <cell r="K212" t="str">
            <v>ダラトTMK</v>
          </cell>
          <cell r="N212" t="str">
            <v>アジリア黒川</v>
          </cell>
          <cell r="AB212" t="str">
            <v>あり</v>
          </cell>
          <cell r="AC212" t="str">
            <v>農中信託</v>
          </cell>
          <cell r="AG212" t="str">
            <v>エイブル保証株式会社</v>
          </cell>
          <cell r="AH212" t="str">
            <v>株式会社ホゼン</v>
          </cell>
          <cell r="AI212" t="str">
            <v>大井川</v>
          </cell>
          <cell r="AJ212" t="str">
            <v>鈴木</v>
          </cell>
          <cell r="AL212" t="str">
            <v>小池</v>
          </cell>
          <cell r="AM212" t="str">
            <v>愛知県</v>
          </cell>
          <cell r="AO212" t="str">
            <v>名古屋</v>
          </cell>
          <cell r="AP212" t="str">
            <v>名古屋市北区</v>
          </cell>
          <cell r="AQ212" t="str">
            <v>名古屋市北区黒川本通1丁目53番1</v>
          </cell>
          <cell r="AX212" t="str">
            <v>レジ</v>
          </cell>
          <cell r="AY212" t="str">
            <v>レジ</v>
          </cell>
          <cell r="AZ212" t="str">
            <v>RC造</v>
          </cell>
          <cell r="BB212">
            <v>1184.95</v>
          </cell>
          <cell r="BC212">
            <v>40007</v>
          </cell>
          <cell r="BO212" t="str">
            <v>2014年2月期</v>
          </cell>
          <cell r="BS212">
            <v>41426</v>
          </cell>
          <cell r="BT212">
            <v>375000000</v>
          </cell>
          <cell r="CA212">
            <v>41609</v>
          </cell>
          <cell r="CI212">
            <v>375000000</v>
          </cell>
          <cell r="CL212">
            <v>396669392</v>
          </cell>
          <cell r="CN212">
            <v>392907280</v>
          </cell>
          <cell r="CQ212">
            <v>392907280</v>
          </cell>
          <cell r="CS212">
            <v>428000000</v>
          </cell>
          <cell r="CX212" t="str">
            <v>サヴィルス・ジャパン株式会社</v>
          </cell>
          <cell r="CY212">
            <v>41306</v>
          </cell>
          <cell r="CZ212">
            <v>375000000</v>
          </cell>
          <cell r="DA212" t="str">
            <v>-</v>
          </cell>
          <cell r="DB212">
            <v>5.8000000000000003E-2</v>
          </cell>
          <cell r="DC212">
            <v>21750000</v>
          </cell>
          <cell r="DG212">
            <v>375000000</v>
          </cell>
          <cell r="DH212" t="str">
            <v>-</v>
          </cell>
          <cell r="DI212" t="str">
            <v>-</v>
          </cell>
          <cell r="DJ212" t="str">
            <v>-</v>
          </cell>
          <cell r="DK212" t="str">
            <v>-</v>
          </cell>
          <cell r="DL212" t="str">
            <v>-</v>
          </cell>
          <cell r="DM212" t="str">
            <v>-</v>
          </cell>
          <cell r="DN212" t="str">
            <v>-</v>
          </cell>
          <cell r="DO212" t="str">
            <v>-</v>
          </cell>
          <cell r="DP212" t="str">
            <v>-</v>
          </cell>
          <cell r="DQ212" t="str">
            <v>-</v>
          </cell>
          <cell r="DR212" t="str">
            <v>-</v>
          </cell>
          <cell r="DS212" t="str">
            <v>-</v>
          </cell>
          <cell r="DT212" t="str">
            <v>-</v>
          </cell>
          <cell r="DU212" t="str">
            <v>-</v>
          </cell>
          <cell r="DV212" t="str">
            <v>-</v>
          </cell>
          <cell r="DW212" t="str">
            <v>-</v>
          </cell>
          <cell r="DX212" t="str">
            <v>-</v>
          </cell>
          <cell r="DY212" t="str">
            <v>-</v>
          </cell>
          <cell r="DZ212">
            <v>0.88890000000000002</v>
          </cell>
          <cell r="EA212">
            <v>0.93330000000000002</v>
          </cell>
          <cell r="EB212">
            <v>0.93330000000000002</v>
          </cell>
          <cell r="EC212">
            <v>1</v>
          </cell>
          <cell r="ED212">
            <v>1</v>
          </cell>
          <cell r="EE212">
            <v>1</v>
          </cell>
          <cell r="EF212" t="str">
            <v>-</v>
          </cell>
          <cell r="EG212" t="str">
            <v>-</v>
          </cell>
          <cell r="EH212" t="str">
            <v>-</v>
          </cell>
          <cell r="EI212" t="str">
            <v>-</v>
          </cell>
          <cell r="EJ212" t="str">
            <v>-</v>
          </cell>
          <cell r="EK212" t="str">
            <v>-</v>
          </cell>
          <cell r="EL212" t="str">
            <v>-</v>
          </cell>
          <cell r="EM212" t="str">
            <v>-</v>
          </cell>
          <cell r="EN212" t="str">
            <v>-</v>
          </cell>
          <cell r="EO212" t="str">
            <v>-</v>
          </cell>
          <cell r="ET212" t="str">
            <v>×</v>
          </cell>
        </row>
        <row r="213">
          <cell r="H213">
            <v>2928</v>
          </cell>
          <cell r="I213" t="str">
            <v>[売却]私募ﾌｧﾝﾄﾞ案件</v>
          </cell>
          <cell r="K213" t="str">
            <v>Super Twelve TMK</v>
          </cell>
          <cell r="N213" t="str">
            <v>札幌大手町ビル</v>
          </cell>
          <cell r="AB213" t="str">
            <v>あり</v>
          </cell>
          <cell r="AC213" t="str">
            <v>三井住友信託</v>
          </cell>
          <cell r="AG213" t="str">
            <v>㈱常口アトム</v>
          </cell>
          <cell r="AH213" t="str">
            <v>㈱アメック</v>
          </cell>
          <cell r="AI213" t="str">
            <v>小嶋</v>
          </cell>
          <cell r="AL213" t="str">
            <v>吉田</v>
          </cell>
          <cell r="AM213" t="str">
            <v>その他</v>
          </cell>
          <cell r="AO213" t="str">
            <v>その他</v>
          </cell>
          <cell r="AP213" t="str">
            <v>札幌市中央区</v>
          </cell>
          <cell r="AQ213" t="str">
            <v>札幌市中央区南一条西四丁目5番1号</v>
          </cell>
          <cell r="AX213" t="str">
            <v>オフィス</v>
          </cell>
          <cell r="AY213" t="str">
            <v>オフィス</v>
          </cell>
          <cell r="AZ213" t="str">
            <v>SRC造</v>
          </cell>
          <cell r="BB213">
            <v>1264.33</v>
          </cell>
          <cell r="BC213">
            <v>30793</v>
          </cell>
          <cell r="BO213" t="str">
            <v>2007年2月期</v>
          </cell>
          <cell r="BS213">
            <v>38777</v>
          </cell>
          <cell r="BT213">
            <v>3550000000</v>
          </cell>
          <cell r="CA213">
            <v>41426</v>
          </cell>
          <cell r="CI213">
            <v>3550000000</v>
          </cell>
          <cell r="CL213">
            <v>4046585559</v>
          </cell>
          <cell r="CN213">
            <v>3419280429</v>
          </cell>
          <cell r="CQ213">
            <v>3419280429</v>
          </cell>
          <cell r="CS213">
            <v>1970000000</v>
          </cell>
          <cell r="CX213" t="str">
            <v>ｲﾝﾀｰﾅｼｮﾅﾙｱﾌﾟﾚｲｻﾞﾙ株式会社</v>
          </cell>
          <cell r="CY213">
            <v>41306</v>
          </cell>
          <cell r="CZ213">
            <v>2018000000</v>
          </cell>
          <cell r="DA213" t="str">
            <v>-</v>
          </cell>
          <cell r="DB213">
            <v>8.5000000000000006E-2</v>
          </cell>
          <cell r="DC213">
            <v>171530000</v>
          </cell>
          <cell r="DG213">
            <v>1970000000</v>
          </cell>
          <cell r="DH213">
            <v>0.76713064654760776</v>
          </cell>
          <cell r="DI213">
            <v>0.73702666889504354</v>
          </cell>
          <cell r="DJ213">
            <v>0.73692440136847126</v>
          </cell>
          <cell r="DK213">
            <v>0.77668645568657069</v>
          </cell>
          <cell r="DL213">
            <v>0.76882953343369576</v>
          </cell>
          <cell r="DM213">
            <v>0.75801992429543574</v>
          </cell>
          <cell r="DN213">
            <v>0.73828063804296074</v>
          </cell>
          <cell r="DO213">
            <v>0.74613756029583567</v>
          </cell>
          <cell r="DP213">
            <v>0.74613756029583567</v>
          </cell>
          <cell r="DQ213">
            <v>0.74613756029583567</v>
          </cell>
          <cell r="DR213">
            <v>0.74613756029583567</v>
          </cell>
          <cell r="DS213">
            <v>0.76092337486590567</v>
          </cell>
          <cell r="DT213">
            <v>0.76092337486590567</v>
          </cell>
          <cell r="DU213">
            <v>0.918354375609858</v>
          </cell>
          <cell r="DV213">
            <v>0.918354375609858</v>
          </cell>
          <cell r="DW213">
            <v>0.9183530054204545</v>
          </cell>
          <cell r="DX213">
            <v>0.9183530054204545</v>
          </cell>
          <cell r="DY213">
            <v>0.94890180965297444</v>
          </cell>
          <cell r="DZ213" t="str">
            <v>-</v>
          </cell>
          <cell r="EA213" t="str">
            <v>-</v>
          </cell>
          <cell r="EB213" t="str">
            <v>-</v>
          </cell>
          <cell r="EC213" t="str">
            <v>-</v>
          </cell>
          <cell r="ED213" t="str">
            <v>-</v>
          </cell>
          <cell r="EE213" t="str">
            <v>-</v>
          </cell>
          <cell r="EF213" t="str">
            <v>-</v>
          </cell>
          <cell r="EG213" t="str">
            <v>-</v>
          </cell>
          <cell r="EH213" t="str">
            <v>-</v>
          </cell>
          <cell r="EI213" t="str">
            <v>-</v>
          </cell>
          <cell r="EJ213" t="str">
            <v>-</v>
          </cell>
          <cell r="EK213" t="str">
            <v>-</v>
          </cell>
          <cell r="EL213" t="str">
            <v>-</v>
          </cell>
          <cell r="EM213" t="str">
            <v>-</v>
          </cell>
          <cell r="EN213" t="str">
            <v>-</v>
          </cell>
          <cell r="EO213" t="str">
            <v>-</v>
          </cell>
          <cell r="ET213" t="str">
            <v>○</v>
          </cell>
        </row>
        <row r="214">
          <cell r="H214">
            <v>2929</v>
          </cell>
          <cell r="I214" t="str">
            <v>[売却]私募ﾌｧﾝﾄﾞ案件</v>
          </cell>
          <cell r="K214" t="str">
            <v>Super Twelve TMK</v>
          </cell>
          <cell r="N214" t="str">
            <v>三井住友銀行高麗橋ビル</v>
          </cell>
          <cell r="AB214" t="str">
            <v>あり</v>
          </cell>
          <cell r="AC214" t="str">
            <v>三井住友信託</v>
          </cell>
          <cell r="AG214" t="str">
            <v>ザイマックス</v>
          </cell>
          <cell r="AH214" t="str">
            <v>ザクテクノサービス</v>
          </cell>
          <cell r="AI214" t="str">
            <v>小嶋</v>
          </cell>
          <cell r="AL214" t="str">
            <v>吉田</v>
          </cell>
          <cell r="AM214" t="str">
            <v>大阪府</v>
          </cell>
          <cell r="AO214" t="str">
            <v>大阪</v>
          </cell>
          <cell r="AP214" t="str">
            <v>大阪市中央区</v>
          </cell>
          <cell r="AQ214" t="str">
            <v>大阪市中央区伏見町二丁目１番１号</v>
          </cell>
          <cell r="AX214" t="str">
            <v>オフィス</v>
          </cell>
          <cell r="AY214" t="str">
            <v>オフィス</v>
          </cell>
          <cell r="AZ214" t="str">
            <v>SRC造</v>
          </cell>
          <cell r="BB214">
            <v>1229.51</v>
          </cell>
          <cell r="BC214">
            <v>34395</v>
          </cell>
          <cell r="BO214" t="str">
            <v>2007年2月期</v>
          </cell>
          <cell r="BS214">
            <v>38777</v>
          </cell>
          <cell r="BT214">
            <v>3450000000</v>
          </cell>
          <cell r="CA214">
            <v>41426</v>
          </cell>
          <cell r="CI214">
            <v>3450000000</v>
          </cell>
          <cell r="CL214">
            <v>3566628871</v>
          </cell>
          <cell r="CN214">
            <v>2797611761</v>
          </cell>
          <cell r="CQ214">
            <v>2797611761</v>
          </cell>
          <cell r="CS214">
            <v>1600000000</v>
          </cell>
          <cell r="CX214" t="str">
            <v>ｲﾝﾀｰﾅｼｮﾅﾙｱﾌﾟﾚｲｻﾞﾙ株式会社</v>
          </cell>
          <cell r="CY214">
            <v>41306</v>
          </cell>
          <cell r="CZ214">
            <v>2411000000</v>
          </cell>
          <cell r="DA214" t="str">
            <v>-</v>
          </cell>
          <cell r="DB214">
            <v>7.0000000000000007E-2</v>
          </cell>
          <cell r="DC214">
            <v>168770000.00000003</v>
          </cell>
          <cell r="DG214">
            <v>1600000000</v>
          </cell>
          <cell r="DH214">
            <v>0.87028250580592048</v>
          </cell>
          <cell r="DI214">
            <v>0.87028250580592048</v>
          </cell>
          <cell r="DJ214">
            <v>0.87028250580592048</v>
          </cell>
          <cell r="DK214">
            <v>0.84274921362847988</v>
          </cell>
          <cell r="DL214">
            <v>0.87028250580592048</v>
          </cell>
          <cell r="DM214">
            <v>0.87028250580592048</v>
          </cell>
          <cell r="DN214">
            <v>0.87028250580592048</v>
          </cell>
          <cell r="DO214">
            <v>0.84122840540514043</v>
          </cell>
          <cell r="DP214">
            <v>0.86876169758258115</v>
          </cell>
          <cell r="DQ214">
            <v>0.86876169758258115</v>
          </cell>
          <cell r="DR214">
            <v>0.84025046300379236</v>
          </cell>
          <cell r="DS214">
            <v>0.84025046300379236</v>
          </cell>
          <cell r="DT214">
            <v>0.86930456340457207</v>
          </cell>
          <cell r="DU214">
            <v>0.86930456340457207</v>
          </cell>
          <cell r="DV214">
            <v>0.86930456340457207</v>
          </cell>
          <cell r="DW214">
            <v>0.86930456340457207</v>
          </cell>
          <cell r="DX214">
            <v>0.86930456340457207</v>
          </cell>
          <cell r="DY214">
            <v>0.86930456340457207</v>
          </cell>
          <cell r="DZ214" t="str">
            <v>-</v>
          </cell>
          <cell r="EA214" t="str">
            <v>-</v>
          </cell>
          <cell r="EB214" t="str">
            <v>-</v>
          </cell>
          <cell r="EC214" t="str">
            <v>-</v>
          </cell>
          <cell r="ED214" t="str">
            <v>-</v>
          </cell>
          <cell r="EE214" t="str">
            <v>-</v>
          </cell>
          <cell r="EF214" t="str">
            <v>-</v>
          </cell>
          <cell r="EG214" t="str">
            <v>-</v>
          </cell>
          <cell r="EH214" t="str">
            <v>-</v>
          </cell>
          <cell r="EI214" t="str">
            <v>-</v>
          </cell>
          <cell r="EJ214" t="str">
            <v>-</v>
          </cell>
          <cell r="EK214" t="str">
            <v>-</v>
          </cell>
          <cell r="EL214" t="str">
            <v>-</v>
          </cell>
          <cell r="EM214" t="str">
            <v>-</v>
          </cell>
          <cell r="EN214" t="str">
            <v>-</v>
          </cell>
          <cell r="EO214" t="str">
            <v>-</v>
          </cell>
          <cell r="ET214" t="str">
            <v>○</v>
          </cell>
        </row>
        <row r="215">
          <cell r="H215">
            <v>2930</v>
          </cell>
          <cell r="I215" t="str">
            <v>[売却]私募ﾌｧﾝﾄﾞ案件</v>
          </cell>
          <cell r="K215" t="str">
            <v>Super Twelve TMK</v>
          </cell>
          <cell r="N215" t="str">
            <v>御茶ノ水Sビル</v>
          </cell>
          <cell r="AB215" t="str">
            <v>あり</v>
          </cell>
          <cell r="AC215" t="str">
            <v>三井住友信託</v>
          </cell>
          <cell r="AG215" t="str">
            <v>サンリアルティ</v>
          </cell>
          <cell r="AH215" t="str">
            <v>(株)清建社</v>
          </cell>
          <cell r="AI215" t="str">
            <v>小嶋</v>
          </cell>
          <cell r="AL215" t="str">
            <v>吉田</v>
          </cell>
          <cell r="AM215" t="str">
            <v>都心5区</v>
          </cell>
          <cell r="AO215" t="str">
            <v>東京</v>
          </cell>
          <cell r="AP215" t="str">
            <v>東京都千代田区</v>
          </cell>
          <cell r="AQ215" t="str">
            <v>東京都千代田区神田駿河台二丁目１０番６号</v>
          </cell>
          <cell r="AX215" t="str">
            <v>オフィス</v>
          </cell>
          <cell r="AY215" t="str">
            <v>オフィス</v>
          </cell>
          <cell r="AZ215" t="str">
            <v>SRC造</v>
          </cell>
          <cell r="BB215">
            <v>152.15</v>
          </cell>
          <cell r="BC215">
            <v>34090</v>
          </cell>
          <cell r="BO215" t="str">
            <v>2007年2月期</v>
          </cell>
          <cell r="BS215">
            <v>38777</v>
          </cell>
          <cell r="BT215">
            <v>4580000000</v>
          </cell>
          <cell r="CA215">
            <v>41426</v>
          </cell>
          <cell r="CI215">
            <v>120000000</v>
          </cell>
          <cell r="CL215">
            <v>1223012472</v>
          </cell>
          <cell r="CN215">
            <v>1068319673</v>
          </cell>
          <cell r="CQ215">
            <v>1068319673</v>
          </cell>
          <cell r="CS215">
            <v>812000000</v>
          </cell>
          <cell r="CX215" t="str">
            <v>ｲﾝﾀｰﾅｼｮﾅﾙｱﾌﾟﾚｲｻﾞﾙ株式会社</v>
          </cell>
          <cell r="CY215">
            <v>41306</v>
          </cell>
          <cell r="CZ215">
            <v>1071000000</v>
          </cell>
          <cell r="DA215" t="str">
            <v>-</v>
          </cell>
          <cell r="DB215">
            <v>6.5000000000000002E-2</v>
          </cell>
          <cell r="DC215">
            <v>69615000</v>
          </cell>
          <cell r="DG215">
            <v>812000000</v>
          </cell>
          <cell r="DH215">
            <v>0.88418328112984612</v>
          </cell>
          <cell r="DI215">
            <v>0.88418328112984612</v>
          </cell>
          <cell r="DJ215">
            <v>0.88418328112984612</v>
          </cell>
          <cell r="DK215">
            <v>0.88418328112984612</v>
          </cell>
          <cell r="DL215">
            <v>0.86410525723502829</v>
          </cell>
          <cell r="DM215">
            <v>0.86410525723502829</v>
          </cell>
          <cell r="DN215">
            <v>0.93191664947390151</v>
          </cell>
          <cell r="DO215">
            <v>0.93191664947390151</v>
          </cell>
          <cell r="DP215">
            <v>0.86984451488268288</v>
          </cell>
          <cell r="DQ215">
            <v>0.86984451488268288</v>
          </cell>
          <cell r="DR215">
            <v>0.86984451488268288</v>
          </cell>
          <cell r="DS215">
            <v>0.86984451488268288</v>
          </cell>
          <cell r="DT215">
            <v>0.86984451488268288</v>
          </cell>
          <cell r="DU215">
            <v>0.86984451488268288</v>
          </cell>
          <cell r="DV215">
            <v>0.93792786540878159</v>
          </cell>
          <cell r="DW215">
            <v>1</v>
          </cell>
          <cell r="DX215">
            <v>1</v>
          </cell>
          <cell r="DY215">
            <v>1</v>
          </cell>
          <cell r="DZ215" t="str">
            <v>-</v>
          </cell>
          <cell r="EA215" t="str">
            <v>-</v>
          </cell>
          <cell r="EB215" t="str">
            <v>-</v>
          </cell>
          <cell r="EC215" t="str">
            <v>-</v>
          </cell>
          <cell r="ED215" t="str">
            <v>-</v>
          </cell>
          <cell r="EE215" t="str">
            <v>-</v>
          </cell>
          <cell r="EF215" t="str">
            <v>-</v>
          </cell>
          <cell r="EG215" t="str">
            <v>-</v>
          </cell>
          <cell r="EH215" t="str">
            <v>-</v>
          </cell>
          <cell r="EI215" t="str">
            <v>-</v>
          </cell>
          <cell r="EJ215" t="str">
            <v>-</v>
          </cell>
          <cell r="EK215" t="str">
            <v>-</v>
          </cell>
          <cell r="EL215" t="str">
            <v>-</v>
          </cell>
          <cell r="EM215" t="str">
            <v>-</v>
          </cell>
          <cell r="EN215" t="str">
            <v>-</v>
          </cell>
          <cell r="EO215" t="str">
            <v>-</v>
          </cell>
          <cell r="ET215" t="str">
            <v>○</v>
          </cell>
        </row>
        <row r="216">
          <cell r="H216">
            <v>2931</v>
          </cell>
          <cell r="I216" t="str">
            <v>[売却]私募ﾌｧﾝﾄﾞ案件</v>
          </cell>
          <cell r="K216" t="str">
            <v>Super Twelve TMK</v>
          </cell>
          <cell r="N216" t="str">
            <v>TTS南青山ビル</v>
          </cell>
          <cell r="AB216" t="str">
            <v>あり</v>
          </cell>
          <cell r="AC216" t="str">
            <v>三井住友信託</v>
          </cell>
          <cell r="AG216" t="str">
            <v>サンリアルティ</v>
          </cell>
          <cell r="AH216" t="str">
            <v>(株)清建社</v>
          </cell>
          <cell r="AI216" t="str">
            <v>小嶋</v>
          </cell>
          <cell r="AL216" t="str">
            <v>吉田</v>
          </cell>
          <cell r="AM216" t="str">
            <v>都心5区</v>
          </cell>
          <cell r="AO216" t="str">
            <v>東京</v>
          </cell>
          <cell r="AP216" t="str">
            <v>東京都港区</v>
          </cell>
          <cell r="AQ216" t="str">
            <v>東京都港区南青山六丁目１２番１号</v>
          </cell>
          <cell r="AX216" t="str">
            <v>店舗・オフィス</v>
          </cell>
          <cell r="AY216" t="str">
            <v>複合施設</v>
          </cell>
          <cell r="AZ216" t="str">
            <v>SRC造</v>
          </cell>
          <cell r="BB216">
            <v>347.51</v>
          </cell>
          <cell r="BC216">
            <v>30803</v>
          </cell>
          <cell r="BO216" t="str">
            <v>2007年2月期</v>
          </cell>
          <cell r="BS216">
            <v>38777</v>
          </cell>
          <cell r="BT216">
            <v>4333000000</v>
          </cell>
          <cell r="CA216">
            <v>41426</v>
          </cell>
          <cell r="CI216">
            <v>3700000000</v>
          </cell>
          <cell r="CL216">
            <v>3757836458</v>
          </cell>
          <cell r="CN216">
            <v>3505570423</v>
          </cell>
          <cell r="CQ216">
            <v>3505570423</v>
          </cell>
          <cell r="CS216">
            <v>2770000000</v>
          </cell>
          <cell r="CX216" t="str">
            <v>ｲﾝﾀｰﾅｼｮﾅﾙｱﾌﾟﾚｲｻﾞﾙ株式会社</v>
          </cell>
          <cell r="CY216">
            <v>41306</v>
          </cell>
          <cell r="CZ216">
            <v>2852000000</v>
          </cell>
          <cell r="DA216" t="str">
            <v>-</v>
          </cell>
          <cell r="DB216">
            <v>6.2500000000000014E-2</v>
          </cell>
          <cell r="DC216">
            <v>178250000.00000003</v>
          </cell>
          <cell r="DG216">
            <v>2770000000</v>
          </cell>
          <cell r="DH216">
            <v>0.63736627164081872</v>
          </cell>
          <cell r="DI216">
            <v>0.63736627164081872</v>
          </cell>
          <cell r="DJ216">
            <v>0.63736627164081872</v>
          </cell>
          <cell r="DK216">
            <v>0.63736627164081872</v>
          </cell>
          <cell r="DL216">
            <v>0.63736627164081872</v>
          </cell>
          <cell r="DM216">
            <v>0.63736627164081872</v>
          </cell>
          <cell r="DN216">
            <v>0.63736627164081872</v>
          </cell>
          <cell r="DO216">
            <v>0.77848320096209245</v>
          </cell>
          <cell r="DP216">
            <v>0.77848320096209245</v>
          </cell>
          <cell r="DQ216">
            <v>0.77848320096209245</v>
          </cell>
          <cell r="DR216">
            <v>0.67147545912359374</v>
          </cell>
          <cell r="DS216">
            <v>0.89299225816150107</v>
          </cell>
          <cell r="DT216">
            <v>0.89299225816150107</v>
          </cell>
          <cell r="DU216">
            <v>0.89299225816150107</v>
          </cell>
          <cell r="DV216">
            <v>1</v>
          </cell>
          <cell r="DW216">
            <v>1</v>
          </cell>
          <cell r="DX216">
            <v>1</v>
          </cell>
          <cell r="DY216">
            <v>1</v>
          </cell>
          <cell r="DZ216" t="str">
            <v>-</v>
          </cell>
          <cell r="EA216" t="str">
            <v>-</v>
          </cell>
          <cell r="EB216" t="str">
            <v>-</v>
          </cell>
          <cell r="EC216" t="str">
            <v>-</v>
          </cell>
          <cell r="ED216" t="str">
            <v>-</v>
          </cell>
          <cell r="EE216" t="str">
            <v>-</v>
          </cell>
          <cell r="EF216" t="str">
            <v>-</v>
          </cell>
          <cell r="EG216" t="str">
            <v>-</v>
          </cell>
          <cell r="EH216" t="str">
            <v>-</v>
          </cell>
          <cell r="EI216" t="str">
            <v>-</v>
          </cell>
          <cell r="EJ216" t="str">
            <v>-</v>
          </cell>
          <cell r="EK216" t="str">
            <v>-</v>
          </cell>
          <cell r="EL216" t="str">
            <v>-</v>
          </cell>
          <cell r="EM216" t="str">
            <v>-</v>
          </cell>
          <cell r="EN216" t="str">
            <v>-</v>
          </cell>
          <cell r="EO216" t="str">
            <v>-</v>
          </cell>
          <cell r="ET216" t="str">
            <v>○</v>
          </cell>
        </row>
        <row r="217">
          <cell r="H217">
            <v>2932</v>
          </cell>
          <cell r="I217" t="str">
            <v>[売却]私募ﾌｧﾝﾄﾞ案件</v>
          </cell>
          <cell r="K217" t="str">
            <v>Super Twelve TMK</v>
          </cell>
          <cell r="N217" t="str">
            <v>アルファスペース都立大</v>
          </cell>
          <cell r="AB217" t="str">
            <v>あり</v>
          </cell>
          <cell r="AC217" t="str">
            <v>三井住友信託</v>
          </cell>
          <cell r="AG217" t="str">
            <v>三菱地所ハウスネット</v>
          </cell>
          <cell r="AH217" t="str">
            <v>日本ハウズイング</v>
          </cell>
          <cell r="AI217" t="str">
            <v>小嶋</v>
          </cell>
          <cell r="AL217" t="str">
            <v>吉田</v>
          </cell>
          <cell r="AM217" t="str">
            <v>東京その他</v>
          </cell>
          <cell r="AO217" t="str">
            <v>東京</v>
          </cell>
          <cell r="AP217" t="str">
            <v>東京都目黒区</v>
          </cell>
          <cell r="AQ217" t="str">
            <v>東京都目黒区中根二丁目5番地７号</v>
          </cell>
          <cell r="AX217" t="str">
            <v>レジ</v>
          </cell>
          <cell r="AY217" t="str">
            <v>レジ</v>
          </cell>
          <cell r="AZ217" t="str">
            <v>SRC造</v>
          </cell>
          <cell r="BB217">
            <v>229.44</v>
          </cell>
          <cell r="BC217">
            <v>32987</v>
          </cell>
          <cell r="BO217" t="str">
            <v>2007年2月期</v>
          </cell>
          <cell r="BS217">
            <v>38777</v>
          </cell>
          <cell r="BT217">
            <v>3740000000</v>
          </cell>
          <cell r="CA217">
            <v>41426</v>
          </cell>
          <cell r="CI217">
            <v>475000000</v>
          </cell>
          <cell r="CL217">
            <v>501721866</v>
          </cell>
          <cell r="CN217">
            <v>453364659</v>
          </cell>
          <cell r="CQ217">
            <v>453364659</v>
          </cell>
          <cell r="CS217">
            <v>401000000</v>
          </cell>
          <cell r="CX217" t="str">
            <v>ｲﾝﾀｰﾅｼｮﾅﾙｱﾌﾟﾚｲｻﾞﾙ株式会社</v>
          </cell>
          <cell r="CY217">
            <v>41306</v>
          </cell>
          <cell r="CZ217">
            <v>385000000</v>
          </cell>
          <cell r="DA217" t="str">
            <v>-</v>
          </cell>
          <cell r="DB217">
            <v>7.5000000000000011E-2</v>
          </cell>
          <cell r="DC217">
            <v>28875000.000000004</v>
          </cell>
          <cell r="DG217">
            <v>385000000</v>
          </cell>
          <cell r="DH217">
            <v>0.86460595504503213</v>
          </cell>
          <cell r="DI217">
            <v>0.93444159051073161</v>
          </cell>
          <cell r="DJ217">
            <v>0.93444159051073161</v>
          </cell>
          <cell r="DK217">
            <v>0.90126001785852072</v>
          </cell>
          <cell r="DL217">
            <v>0.90126001785852072</v>
          </cell>
          <cell r="DM217">
            <v>0.90126001785852072</v>
          </cell>
          <cell r="DN217">
            <v>0.90126001785852072</v>
          </cell>
          <cell r="DO217">
            <v>1</v>
          </cell>
          <cell r="DP217">
            <v>0.93016436453430051</v>
          </cell>
          <cell r="DQ217">
            <v>0.93016436453430051</v>
          </cell>
          <cell r="DR217">
            <v>0.79148523364898082</v>
          </cell>
          <cell r="DS217">
            <v>0.85704364313824921</v>
          </cell>
          <cell r="DT217">
            <v>0.90126001785852072</v>
          </cell>
          <cell r="DU217">
            <v>0.90126001785852072</v>
          </cell>
          <cell r="DV217">
            <v>0.81277214952652865</v>
          </cell>
          <cell r="DW217">
            <v>0.81277214952652865</v>
          </cell>
          <cell r="DX217">
            <v>0.81277214952652865</v>
          </cell>
          <cell r="DY217">
            <v>0.90126001785852072</v>
          </cell>
          <cell r="DZ217" t="str">
            <v>-</v>
          </cell>
          <cell r="EA217" t="str">
            <v>-</v>
          </cell>
          <cell r="EB217" t="str">
            <v>-</v>
          </cell>
          <cell r="EC217" t="str">
            <v>-</v>
          </cell>
          <cell r="ED217" t="str">
            <v>-</v>
          </cell>
          <cell r="EE217" t="str">
            <v>-</v>
          </cell>
          <cell r="EF217" t="str">
            <v>-</v>
          </cell>
          <cell r="EG217" t="str">
            <v>-</v>
          </cell>
          <cell r="EH217" t="str">
            <v>-</v>
          </cell>
          <cell r="EI217" t="str">
            <v>-</v>
          </cell>
          <cell r="EJ217" t="str">
            <v>-</v>
          </cell>
          <cell r="EK217" t="str">
            <v>-</v>
          </cell>
          <cell r="EL217" t="str">
            <v>-</v>
          </cell>
          <cell r="EM217" t="str">
            <v>-</v>
          </cell>
          <cell r="EN217" t="str">
            <v>-</v>
          </cell>
          <cell r="EO217" t="str">
            <v>-</v>
          </cell>
          <cell r="ET217" t="str">
            <v>○</v>
          </cell>
        </row>
        <row r="218">
          <cell r="H218">
            <v>2933</v>
          </cell>
          <cell r="I218" t="str">
            <v>[売却]私募ﾌｧﾝﾄﾞ案件</v>
          </cell>
          <cell r="K218" t="str">
            <v>シティ・レジデンシャルTMK</v>
          </cell>
          <cell r="N218" t="str">
            <v>さくら Hills　ARATAMA</v>
          </cell>
          <cell r="AB218" t="str">
            <v>あり</v>
          </cell>
          <cell r="AC218" t="str">
            <v>三菱ＵＦＪ信託</v>
          </cell>
          <cell r="AG218" t="str">
            <v>東急コミュニティ</v>
          </cell>
          <cell r="AH218" t="str">
            <v>ユニテックス</v>
          </cell>
          <cell r="AI218" t="str">
            <v>小嶋</v>
          </cell>
          <cell r="AJ218" t="str">
            <v>小嶋</v>
          </cell>
          <cell r="AK218" t="str">
            <v>吉田</v>
          </cell>
          <cell r="AM218" t="str">
            <v>愛知県</v>
          </cell>
          <cell r="AO218" t="str">
            <v>名古屋</v>
          </cell>
          <cell r="AP218" t="str">
            <v>名古屋市瑞穂区</v>
          </cell>
          <cell r="AQ218" t="str">
            <v>名古屋市瑞穂区瑞穂通8-17-2</v>
          </cell>
          <cell r="AX218" t="str">
            <v>レジ</v>
          </cell>
          <cell r="AY218" t="str">
            <v>レジ</v>
          </cell>
          <cell r="AZ218" t="str">
            <v>RC造</v>
          </cell>
          <cell r="BB218">
            <v>850.26</v>
          </cell>
          <cell r="BC218">
            <v>38517</v>
          </cell>
          <cell r="BO218" t="str">
            <v>2007年2月期</v>
          </cell>
          <cell r="BS218">
            <v>38838</v>
          </cell>
          <cell r="BT218">
            <v>1200000000</v>
          </cell>
          <cell r="CA218">
            <v>41153</v>
          </cell>
          <cell r="CI218">
            <v>2168451000</v>
          </cell>
          <cell r="CL218">
            <v>2294086769</v>
          </cell>
          <cell r="CN218">
            <v>1935257235</v>
          </cell>
          <cell r="CQ218">
            <v>1935257235</v>
          </cell>
          <cell r="CS218">
            <v>2072000000</v>
          </cell>
          <cell r="CX218" t="str">
            <v>ｲﾝﾀｰﾅｼｮﾅﾙｱﾌﾟﾚｲｻﾞﾙ</v>
          </cell>
          <cell r="CY218">
            <v>40940</v>
          </cell>
          <cell r="CZ218">
            <v>1736000000</v>
          </cell>
          <cell r="DA218" t="str">
            <v>-</v>
          </cell>
          <cell r="DB218">
            <v>7.0000000000000007E-2</v>
          </cell>
          <cell r="DC218">
            <v>121520000.00000001</v>
          </cell>
          <cell r="DG218">
            <v>1736000000</v>
          </cell>
          <cell r="DH218">
            <v>0.88419999999999999</v>
          </cell>
          <cell r="DI218">
            <v>0.89480000000000004</v>
          </cell>
          <cell r="DJ218">
            <v>0.90818378988372084</v>
          </cell>
          <cell r="DK218">
            <v>0.91038827871787231</v>
          </cell>
          <cell r="DL218">
            <v>0.88215545020498387</v>
          </cell>
          <cell r="DM218">
            <v>0.87057063643367694</v>
          </cell>
          <cell r="DN218">
            <v>0.88371508856383929</v>
          </cell>
          <cell r="DO218">
            <v>0.89529990233514611</v>
          </cell>
          <cell r="DP218">
            <v>0.89776495575088522</v>
          </cell>
          <cell r="DQ218">
            <v>0.8977668303162204</v>
          </cell>
          <cell r="DR218">
            <v>0.90763829137118834</v>
          </cell>
          <cell r="DS218">
            <v>0.88029025769649683</v>
          </cell>
          <cell r="DT218">
            <v>0.90647606086338728</v>
          </cell>
          <cell r="DU218">
            <v>0.91936369651315131</v>
          </cell>
          <cell r="DV218">
            <v>0.90926471222205796</v>
          </cell>
          <cell r="DW218">
            <v>0.89540766120794202</v>
          </cell>
          <cell r="DX218">
            <v>0.88178865232540948</v>
          </cell>
          <cell r="DY218">
            <v>0.86822962256264546</v>
          </cell>
          <cell r="DZ218">
            <v>0.88224224441866184</v>
          </cell>
          <cell r="EA218" t="str">
            <v>-</v>
          </cell>
          <cell r="EB218" t="str">
            <v>-</v>
          </cell>
          <cell r="EC218" t="str">
            <v>-</v>
          </cell>
          <cell r="ED218" t="str">
            <v>-</v>
          </cell>
          <cell r="EE218" t="str">
            <v>-</v>
          </cell>
          <cell r="EF218" t="str">
            <v>-</v>
          </cell>
          <cell r="EG218" t="str">
            <v>-</v>
          </cell>
          <cell r="EH218" t="str">
            <v>-</v>
          </cell>
          <cell r="EI218" t="str">
            <v>-</v>
          </cell>
          <cell r="EJ218" t="str">
            <v>-</v>
          </cell>
          <cell r="EK218" t="str">
            <v>-</v>
          </cell>
          <cell r="EL218" t="str">
            <v>-</v>
          </cell>
          <cell r="EM218" t="str">
            <v>-</v>
          </cell>
          <cell r="EN218" t="str">
            <v>-</v>
          </cell>
          <cell r="EO218" t="str">
            <v>-</v>
          </cell>
          <cell r="ET218" t="str">
            <v>○</v>
          </cell>
        </row>
        <row r="219">
          <cell r="H219">
            <v>2934</v>
          </cell>
          <cell r="I219" t="str">
            <v>[売却]私募ﾌｧﾝﾄﾞ案件</v>
          </cell>
          <cell r="K219" t="str">
            <v>シティ・レジデンシャルTMK</v>
          </cell>
          <cell r="N219" t="str">
            <v>クローバー御成門レジデンス</v>
          </cell>
          <cell r="AB219" t="str">
            <v>あり</v>
          </cell>
          <cell r="AC219" t="str">
            <v>三井住友信託</v>
          </cell>
          <cell r="AG219" t="str">
            <v>東急リロケーション</v>
          </cell>
          <cell r="AH219" t="str">
            <v>東急リロケーションサービス</v>
          </cell>
          <cell r="AI219" t="str">
            <v>小嶋</v>
          </cell>
          <cell r="AJ219" t="str">
            <v>小嶋</v>
          </cell>
          <cell r="AK219" t="str">
            <v>吉田</v>
          </cell>
          <cell r="AM219" t="str">
            <v>都心5区</v>
          </cell>
          <cell r="AO219" t="str">
            <v>東京</v>
          </cell>
          <cell r="AP219" t="str">
            <v>東京都港区</v>
          </cell>
          <cell r="AQ219" t="str">
            <v>港区新橋6-18-24</v>
          </cell>
          <cell r="AX219" t="str">
            <v>レジ</v>
          </cell>
          <cell r="AY219" t="str">
            <v>レジ</v>
          </cell>
          <cell r="AZ219" t="str">
            <v>RC造</v>
          </cell>
          <cell r="BB219">
            <v>220.67</v>
          </cell>
          <cell r="BC219">
            <v>38740</v>
          </cell>
          <cell r="BO219" t="str">
            <v>2007年2月期</v>
          </cell>
          <cell r="BS219">
            <v>38838</v>
          </cell>
          <cell r="BT219">
            <v>2168451000</v>
          </cell>
          <cell r="CA219">
            <v>41153</v>
          </cell>
          <cell r="CI219">
            <v>1200000000</v>
          </cell>
          <cell r="CL219">
            <v>1241516216</v>
          </cell>
          <cell r="CN219">
            <v>1074390414</v>
          </cell>
          <cell r="CQ219">
            <v>1074390414</v>
          </cell>
          <cell r="CS219">
            <v>1184000000</v>
          </cell>
          <cell r="CX219" t="str">
            <v>ｲﾝﾀｰﾅｼｮﾅﾙｱﾌﾟﾚｲｻﾞﾙ</v>
          </cell>
          <cell r="CY219">
            <v>40940</v>
          </cell>
          <cell r="CZ219">
            <v>1108000000</v>
          </cell>
          <cell r="DA219" t="str">
            <v>-</v>
          </cell>
          <cell r="DB219">
            <v>5.2499999999999998E-2</v>
          </cell>
          <cell r="DC219">
            <v>58170000</v>
          </cell>
          <cell r="DG219">
            <v>1108000000</v>
          </cell>
          <cell r="DH219">
            <v>0.98199999999999998</v>
          </cell>
          <cell r="DI219">
            <v>0.98170000000000002</v>
          </cell>
          <cell r="DJ219">
            <v>0.98204581523220225</v>
          </cell>
          <cell r="DK219">
            <v>0.96227216620445333</v>
          </cell>
          <cell r="DL219">
            <v>0.96409163046440427</v>
          </cell>
          <cell r="DM219">
            <v>0.94399737099437342</v>
          </cell>
          <cell r="DN219">
            <v>0.9440053862554304</v>
          </cell>
          <cell r="DO219">
            <v>0.9440053862554304</v>
          </cell>
          <cell r="DP219">
            <v>0.94399737099437342</v>
          </cell>
          <cell r="DQ219">
            <v>0.9455042400730993</v>
          </cell>
          <cell r="DR219">
            <v>0.96377102002212223</v>
          </cell>
          <cell r="DS219">
            <v>0.94620156778506281</v>
          </cell>
          <cell r="DT219">
            <v>0.96447636299514283</v>
          </cell>
          <cell r="DU219">
            <v>0.96447636299514283</v>
          </cell>
          <cell r="DV219">
            <v>0.8747855917667241</v>
          </cell>
          <cell r="DW219">
            <v>0.83855661178884622</v>
          </cell>
          <cell r="DX219">
            <v>0.89171382311921898</v>
          </cell>
          <cell r="DY219">
            <v>0.83620012503807251</v>
          </cell>
          <cell r="DZ219">
            <v>0.83620012503807251</v>
          </cell>
          <cell r="EA219" t="str">
            <v>-</v>
          </cell>
          <cell r="EB219" t="str">
            <v>-</v>
          </cell>
          <cell r="EC219" t="str">
            <v>-</v>
          </cell>
          <cell r="ED219" t="str">
            <v>-</v>
          </cell>
          <cell r="EE219" t="str">
            <v>-</v>
          </cell>
          <cell r="EF219" t="str">
            <v>-</v>
          </cell>
          <cell r="EG219" t="str">
            <v>-</v>
          </cell>
          <cell r="EH219" t="str">
            <v>-</v>
          </cell>
          <cell r="EI219" t="str">
            <v>-</v>
          </cell>
          <cell r="EJ219" t="str">
            <v>-</v>
          </cell>
          <cell r="EK219" t="str">
            <v>-</v>
          </cell>
          <cell r="EL219" t="str">
            <v>-</v>
          </cell>
          <cell r="EM219" t="str">
            <v>-</v>
          </cell>
          <cell r="EN219" t="str">
            <v>-</v>
          </cell>
          <cell r="EO219" t="str">
            <v>-</v>
          </cell>
          <cell r="ET219" t="str">
            <v>○</v>
          </cell>
        </row>
        <row r="220">
          <cell r="H220">
            <v>2935</v>
          </cell>
          <cell r="I220" t="str">
            <v>[売却]私募ﾌｧﾝﾄﾞ案件</v>
          </cell>
          <cell r="K220" t="str">
            <v>カーメル</v>
          </cell>
          <cell r="N220" t="str">
            <v>ホテルグランディ宮崎</v>
          </cell>
          <cell r="W220" t="str">
            <v>バリューアップ</v>
          </cell>
          <cell r="X220" t="str">
            <v>棚卸資産</v>
          </cell>
          <cell r="Y220" t="str">
            <v>不動産再生</v>
          </cell>
          <cell r="AB220" t="str">
            <v>なし</v>
          </cell>
          <cell r="AD220" t="str">
            <v>IRE</v>
          </cell>
          <cell r="AG220" t="str">
            <v>ホロニックホテルズ株式会社</v>
          </cell>
          <cell r="AI220" t="str">
            <v>稲川</v>
          </cell>
          <cell r="AJ220" t="str">
            <v>前田</v>
          </cell>
          <cell r="AK220" t="str">
            <v>山本</v>
          </cell>
          <cell r="AL220" t="str">
            <v>小池</v>
          </cell>
          <cell r="AM220" t="str">
            <v>その他</v>
          </cell>
          <cell r="AO220" t="str">
            <v>その他</v>
          </cell>
          <cell r="AP220" t="str">
            <v>宮崎県宮崎市</v>
          </cell>
          <cell r="AQ220" t="str">
            <v>宮崎県宮崎市橘通西3-1-1</v>
          </cell>
          <cell r="AX220" t="str">
            <v>ホテル</v>
          </cell>
          <cell r="AY220" t="str">
            <v>その他</v>
          </cell>
          <cell r="AZ220" t="str">
            <v>SRC造</v>
          </cell>
          <cell r="BB220">
            <v>8971.09</v>
          </cell>
          <cell r="BC220">
            <v>29646</v>
          </cell>
          <cell r="BO220" t="str">
            <v>2007年2月期</v>
          </cell>
          <cell r="BS220">
            <v>38961</v>
          </cell>
          <cell r="BT220">
            <v>1250000000</v>
          </cell>
          <cell r="CA220">
            <v>41677</v>
          </cell>
          <cell r="CI220">
            <v>1250000000</v>
          </cell>
          <cell r="CL220">
            <v>1647992046</v>
          </cell>
          <cell r="CM220">
            <v>-449073204</v>
          </cell>
          <cell r="CN220">
            <v>1198918842</v>
          </cell>
          <cell r="CO220">
            <v>-190783842</v>
          </cell>
          <cell r="CP220">
            <v>0</v>
          </cell>
          <cell r="CQ220">
            <v>1008135000</v>
          </cell>
          <cell r="CS220">
            <v>1100000000</v>
          </cell>
          <cell r="CX220" t="str">
            <v>YMSリアルエステート株式会社</v>
          </cell>
          <cell r="CY220">
            <v>41306</v>
          </cell>
          <cell r="CZ220">
            <v>1227000000</v>
          </cell>
          <cell r="DA220" t="str">
            <v>-</v>
          </cell>
          <cell r="DB220">
            <v>8.2500000000000004E-2</v>
          </cell>
          <cell r="DC220">
            <v>101227500</v>
          </cell>
          <cell r="DG220">
            <v>1100000000</v>
          </cell>
          <cell r="DH220">
            <v>1</v>
          </cell>
          <cell r="DI220">
            <v>1</v>
          </cell>
          <cell r="DJ220">
            <v>1</v>
          </cell>
          <cell r="DK220">
            <v>1</v>
          </cell>
          <cell r="DL220">
            <v>1</v>
          </cell>
          <cell r="DM220">
            <v>1</v>
          </cell>
          <cell r="DN220">
            <v>1</v>
          </cell>
          <cell r="DO220">
            <v>1</v>
          </cell>
          <cell r="DP220">
            <v>1</v>
          </cell>
          <cell r="DQ220">
            <v>1</v>
          </cell>
          <cell r="DR220">
            <v>1</v>
          </cell>
          <cell r="DS220">
            <v>1</v>
          </cell>
          <cell r="DT220">
            <v>1</v>
          </cell>
          <cell r="DU220">
            <v>1</v>
          </cell>
          <cell r="DV220">
            <v>1</v>
          </cell>
          <cell r="DW220">
            <v>1</v>
          </cell>
          <cell r="DX220">
            <v>1</v>
          </cell>
          <cell r="DY220">
            <v>1</v>
          </cell>
          <cell r="DZ220">
            <v>1</v>
          </cell>
          <cell r="EA220">
            <v>1</v>
          </cell>
          <cell r="EB220">
            <v>1</v>
          </cell>
          <cell r="EC220">
            <v>1</v>
          </cell>
          <cell r="ED220">
            <v>1</v>
          </cell>
          <cell r="EE220">
            <v>1</v>
          </cell>
          <cell r="EF220">
            <v>1</v>
          </cell>
          <cell r="EG220" t="str">
            <v>-</v>
          </cell>
          <cell r="EH220" t="str">
            <v>-</v>
          </cell>
          <cell r="EI220" t="str">
            <v>-</v>
          </cell>
          <cell r="EJ220" t="str">
            <v>-</v>
          </cell>
          <cell r="EK220" t="str">
            <v>-</v>
          </cell>
          <cell r="EL220" t="str">
            <v>-</v>
          </cell>
          <cell r="EM220" t="str">
            <v>-</v>
          </cell>
          <cell r="EN220" t="str">
            <v>-</v>
          </cell>
          <cell r="EO220" t="str">
            <v>-</v>
          </cell>
          <cell r="ET220" t="str">
            <v>×</v>
          </cell>
        </row>
        <row r="221">
          <cell r="H221">
            <v>2936</v>
          </cell>
          <cell r="I221" t="str">
            <v>[売却]私募ﾌｧﾝﾄﾞ案件</v>
          </cell>
          <cell r="K221" t="str">
            <v>ミレニアムファルコンTMK</v>
          </cell>
          <cell r="N221" t="str">
            <v>イプセ渋谷</v>
          </cell>
          <cell r="AB221" t="str">
            <v>あり</v>
          </cell>
          <cell r="AC221" t="str">
            <v>三井住友信託</v>
          </cell>
          <cell r="AG221" t="str">
            <v>株式会社ケン・コーポレーション</v>
          </cell>
          <cell r="AH221" t="str">
            <v>日立ビルシステム</v>
          </cell>
          <cell r="AI221" t="str">
            <v>小嶋</v>
          </cell>
          <cell r="AL221" t="str">
            <v>吉田</v>
          </cell>
          <cell r="AM221" t="str">
            <v>都心5区</v>
          </cell>
          <cell r="AO221" t="str">
            <v>東京</v>
          </cell>
          <cell r="AP221" t="str">
            <v>東京都渋谷区</v>
          </cell>
          <cell r="AQ221" t="str">
            <v>東京都渋谷区渋谷３丁目１３番５号</v>
          </cell>
          <cell r="AX221" t="str">
            <v>レジ</v>
          </cell>
          <cell r="AY221" t="str">
            <v>レジ</v>
          </cell>
          <cell r="AZ221" t="str">
            <v>RC造</v>
          </cell>
          <cell r="BB221">
            <v>551.84</v>
          </cell>
          <cell r="BC221">
            <v>38793</v>
          </cell>
          <cell r="BO221" t="str">
            <v>2007年2月期</v>
          </cell>
          <cell r="BS221">
            <v>39022</v>
          </cell>
          <cell r="BT221">
            <v>6780000000</v>
          </cell>
          <cell r="CA221">
            <v>41426</v>
          </cell>
          <cell r="CI221">
            <v>6780000000</v>
          </cell>
          <cell r="CL221">
            <v>7037105901</v>
          </cell>
          <cell r="CN221">
            <v>6678577511</v>
          </cell>
          <cell r="CQ221">
            <v>6678577511</v>
          </cell>
          <cell r="CS221">
            <v>4780000000</v>
          </cell>
          <cell r="CX221" t="str">
            <v>ｲﾝﾀｰﾅｼｮﾅﾙｱﾌﾟﾚｲｻﾞﾙ株式会社</v>
          </cell>
          <cell r="CY221">
            <v>41306</v>
          </cell>
          <cell r="CZ221">
            <v>5364000000</v>
          </cell>
          <cell r="DA221" t="str">
            <v>-</v>
          </cell>
          <cell r="DB221">
            <v>0.05</v>
          </cell>
          <cell r="DC221">
            <v>268200000</v>
          </cell>
          <cell r="DG221">
            <v>4780000000</v>
          </cell>
          <cell r="DH221">
            <v>0.9064263588455842</v>
          </cell>
          <cell r="DI221">
            <v>0.92878958366822062</v>
          </cell>
          <cell r="DJ221">
            <v>0.91015392502291736</v>
          </cell>
          <cell r="DK221">
            <v>0.92064367856041229</v>
          </cell>
          <cell r="DL221">
            <v>0.92373695026001745</v>
          </cell>
          <cell r="DM221">
            <v>0.90627864643296252</v>
          </cell>
          <cell r="DN221">
            <v>0.92491430507826589</v>
          </cell>
          <cell r="DO221">
            <v>0.91731363255234011</v>
          </cell>
          <cell r="DP221">
            <v>0.92892643487403181</v>
          </cell>
          <cell r="DQ221">
            <v>0.90538802747450875</v>
          </cell>
          <cell r="DR221">
            <v>0.87956876664479955</v>
          </cell>
          <cell r="DS221">
            <v>0.9074342788375902</v>
          </cell>
          <cell r="DT221">
            <v>0.90819456331431891</v>
          </cell>
          <cell r="DU221">
            <v>0.91559538963493314</v>
          </cell>
          <cell r="DV221">
            <v>0.91918827684781723</v>
          </cell>
          <cell r="DW221">
            <v>0.94047189771349882</v>
          </cell>
          <cell r="DX221">
            <v>0.94285050200497877</v>
          </cell>
          <cell r="DY221">
            <v>0.90016161475733891</v>
          </cell>
          <cell r="DZ221" t="str">
            <v>-</v>
          </cell>
          <cell r="EA221" t="str">
            <v>-</v>
          </cell>
          <cell r="EB221" t="str">
            <v>-</v>
          </cell>
          <cell r="EC221" t="str">
            <v>-</v>
          </cell>
          <cell r="ED221" t="str">
            <v>-</v>
          </cell>
          <cell r="EE221" t="str">
            <v>-</v>
          </cell>
          <cell r="EF221" t="str">
            <v>-</v>
          </cell>
          <cell r="EG221" t="str">
            <v>-</v>
          </cell>
          <cell r="EH221" t="str">
            <v>-</v>
          </cell>
          <cell r="EI221" t="str">
            <v>-</v>
          </cell>
          <cell r="EJ221" t="str">
            <v>-</v>
          </cell>
          <cell r="EK221" t="str">
            <v>-</v>
          </cell>
          <cell r="EL221" t="str">
            <v>-</v>
          </cell>
          <cell r="EM221" t="str">
            <v>-</v>
          </cell>
          <cell r="EN221" t="str">
            <v>-</v>
          </cell>
          <cell r="EO221" t="str">
            <v>-</v>
          </cell>
          <cell r="ET221" t="str">
            <v>○</v>
          </cell>
        </row>
        <row r="222">
          <cell r="H222">
            <v>2937</v>
          </cell>
          <cell r="I222" t="str">
            <v>[売却]私募ﾌｧﾝﾄﾞ案件</v>
          </cell>
          <cell r="K222" t="str">
            <v>ミレニアムファルコンTMK</v>
          </cell>
          <cell r="N222" t="str">
            <v>CTS麹町</v>
          </cell>
          <cell r="AB222" t="str">
            <v>あり</v>
          </cell>
          <cell r="AC222" t="str">
            <v>みずほ信託</v>
          </cell>
          <cell r="AG222" t="str">
            <v>サンフロンティア不動産株式会社</v>
          </cell>
          <cell r="AH222" t="str">
            <v>セイビ</v>
          </cell>
          <cell r="AI222" t="str">
            <v>小嶋</v>
          </cell>
          <cell r="AL222" t="str">
            <v>吉田</v>
          </cell>
          <cell r="AM222" t="str">
            <v>都心5区</v>
          </cell>
          <cell r="AO222" t="str">
            <v>東京</v>
          </cell>
          <cell r="AP222" t="str">
            <v>東京都千代田区</v>
          </cell>
          <cell r="AQ222" t="str">
            <v>東京都千代田区麹町2丁目12番</v>
          </cell>
          <cell r="AX222" t="str">
            <v>オフィス</v>
          </cell>
          <cell r="AY222" t="str">
            <v>オフィス</v>
          </cell>
          <cell r="AZ222" t="str">
            <v>SRC造</v>
          </cell>
          <cell r="BB222">
            <v>358.49</v>
          </cell>
          <cell r="BC222">
            <v>33498</v>
          </cell>
          <cell r="BO222" t="str">
            <v>2007年2月期</v>
          </cell>
          <cell r="BS222">
            <v>39022</v>
          </cell>
          <cell r="BT222">
            <v>3651645000</v>
          </cell>
          <cell r="CA222">
            <v>41426</v>
          </cell>
          <cell r="CI222">
            <v>3651645000</v>
          </cell>
          <cell r="CL222">
            <v>3878776518</v>
          </cell>
          <cell r="CN222">
            <v>3663752623</v>
          </cell>
          <cell r="CQ222">
            <v>3663752623</v>
          </cell>
          <cell r="CS222">
            <v>2970000000</v>
          </cell>
          <cell r="CX222" t="str">
            <v>ｲﾝﾀｰﾅｼｮﾅﾙｱﾌﾟﾚｲｻﾞﾙ株式会社</v>
          </cell>
          <cell r="CY222">
            <v>41306</v>
          </cell>
          <cell r="CZ222">
            <v>3292000000</v>
          </cell>
          <cell r="DA222" t="str">
            <v>-</v>
          </cell>
          <cell r="DB222">
            <v>0.05</v>
          </cell>
          <cell r="DC222">
            <v>164600000</v>
          </cell>
          <cell r="DG222">
            <v>2970000000</v>
          </cell>
          <cell r="DH222">
            <v>0.85524493200545981</v>
          </cell>
          <cell r="DI222">
            <v>0.85524493200545981</v>
          </cell>
          <cell r="DJ222">
            <v>1</v>
          </cell>
          <cell r="DK222">
            <v>1</v>
          </cell>
          <cell r="DL222">
            <v>1</v>
          </cell>
          <cell r="DM222">
            <v>1</v>
          </cell>
          <cell r="DN222">
            <v>1</v>
          </cell>
          <cell r="DO222">
            <v>1</v>
          </cell>
          <cell r="DP222">
            <v>1</v>
          </cell>
          <cell r="DQ222">
            <v>1</v>
          </cell>
          <cell r="DR222">
            <v>1</v>
          </cell>
          <cell r="DS222">
            <v>1</v>
          </cell>
          <cell r="DT222">
            <v>1</v>
          </cell>
          <cell r="DU222">
            <v>1</v>
          </cell>
          <cell r="DV222">
            <v>1</v>
          </cell>
          <cell r="DW222">
            <v>0.85507810525251515</v>
          </cell>
          <cell r="DX222">
            <v>0.85507810525251515</v>
          </cell>
          <cell r="DY222">
            <v>0.85507810525251515</v>
          </cell>
          <cell r="DZ222" t="str">
            <v>-</v>
          </cell>
          <cell r="EA222" t="str">
            <v>-</v>
          </cell>
          <cell r="EB222" t="str">
            <v>-</v>
          </cell>
          <cell r="EC222" t="str">
            <v>-</v>
          </cell>
          <cell r="ED222" t="str">
            <v>-</v>
          </cell>
          <cell r="EE222" t="str">
            <v>-</v>
          </cell>
          <cell r="EF222" t="str">
            <v>-</v>
          </cell>
          <cell r="EG222" t="str">
            <v>-</v>
          </cell>
          <cell r="EH222" t="str">
            <v>-</v>
          </cell>
          <cell r="EI222" t="str">
            <v>-</v>
          </cell>
          <cell r="EJ222" t="str">
            <v>-</v>
          </cell>
          <cell r="EK222" t="str">
            <v>-</v>
          </cell>
          <cell r="EL222" t="str">
            <v>-</v>
          </cell>
          <cell r="EM222" t="str">
            <v>-</v>
          </cell>
          <cell r="EN222" t="str">
            <v>-</v>
          </cell>
          <cell r="EO222" t="str">
            <v>-</v>
          </cell>
          <cell r="ET222" t="str">
            <v>○</v>
          </cell>
        </row>
        <row r="223">
          <cell r="H223">
            <v>2938</v>
          </cell>
          <cell r="I223" t="str">
            <v>[売却]私募ﾌｧﾝﾄﾞ案件</v>
          </cell>
          <cell r="K223" t="str">
            <v>グラウンディングTMK</v>
          </cell>
          <cell r="N223" t="str">
            <v>DSM御徒町ビル</v>
          </cell>
          <cell r="AB223" t="str">
            <v>あり</v>
          </cell>
          <cell r="AC223" t="str">
            <v>三井住友信託</v>
          </cell>
          <cell r="AG223" t="str">
            <v>ビルネット</v>
          </cell>
          <cell r="AH223" t="str">
            <v>セイビ</v>
          </cell>
          <cell r="AI223" t="str">
            <v>小嶋</v>
          </cell>
          <cell r="AL223" t="str">
            <v>吉田</v>
          </cell>
          <cell r="AM223" t="str">
            <v>東京その他</v>
          </cell>
          <cell r="AO223" t="str">
            <v>東京</v>
          </cell>
          <cell r="AP223" t="str">
            <v>東京都台東区</v>
          </cell>
          <cell r="AQ223" t="str">
            <v>東京都台東区上野五丁目23番14号</v>
          </cell>
          <cell r="AX223" t="str">
            <v>オフィス</v>
          </cell>
          <cell r="AY223" t="str">
            <v>オフィス</v>
          </cell>
          <cell r="AZ223" t="str">
            <v>SRC造</v>
          </cell>
          <cell r="BB223">
            <v>492.16</v>
          </cell>
          <cell r="BC223">
            <v>28126</v>
          </cell>
          <cell r="BO223" t="str">
            <v>2008年2月期</v>
          </cell>
          <cell r="BS223">
            <v>39234</v>
          </cell>
          <cell r="BT223">
            <v>4580000000</v>
          </cell>
          <cell r="CA223">
            <v>41334</v>
          </cell>
          <cell r="CI223">
            <v>4580000000</v>
          </cell>
          <cell r="CL223">
            <v>4673742007</v>
          </cell>
          <cell r="CN223">
            <v>4420428027</v>
          </cell>
          <cell r="CQ223">
            <v>4420428027</v>
          </cell>
          <cell r="CS223">
            <v>4274000000</v>
          </cell>
          <cell r="CX223" t="str">
            <v>ｲﾝﾀｰﾅｼｮﾅﾙｱﾌﾟﾚｲｻﾞﾙ株式会社</v>
          </cell>
          <cell r="CY223">
            <v>41306</v>
          </cell>
          <cell r="CZ223">
            <v>3471000000</v>
          </cell>
          <cell r="DA223" t="str">
            <v>-</v>
          </cell>
          <cell r="DB223">
            <v>5.7500000000000002E-2</v>
          </cell>
          <cell r="DC223">
            <v>199582500</v>
          </cell>
          <cell r="DG223">
            <v>3471000000</v>
          </cell>
          <cell r="DH223">
            <v>1</v>
          </cell>
          <cell r="DI223">
            <v>0.87617337520274075</v>
          </cell>
          <cell r="DJ223">
            <v>1</v>
          </cell>
          <cell r="DK223">
            <v>1</v>
          </cell>
          <cell r="DL223">
            <v>1</v>
          </cell>
          <cell r="DM223">
            <v>1</v>
          </cell>
          <cell r="DN223">
            <v>1</v>
          </cell>
          <cell r="DO223">
            <v>1</v>
          </cell>
          <cell r="DP223">
            <v>1</v>
          </cell>
          <cell r="DQ223">
            <v>1</v>
          </cell>
          <cell r="DR223">
            <v>1</v>
          </cell>
          <cell r="DS223">
            <v>1</v>
          </cell>
          <cell r="DT223">
            <v>0.99524907348529201</v>
          </cell>
          <cell r="DU223">
            <v>1</v>
          </cell>
          <cell r="DV223">
            <v>1.0000028012538413</v>
          </cell>
          <cell r="DW223" t="str">
            <v>-</v>
          </cell>
          <cell r="DX223" t="str">
            <v>-</v>
          </cell>
          <cell r="DY223" t="str">
            <v>-</v>
          </cell>
          <cell r="DZ223" t="str">
            <v>-</v>
          </cell>
          <cell r="EA223" t="str">
            <v>-</v>
          </cell>
          <cell r="EB223" t="str">
            <v>-</v>
          </cell>
          <cell r="EC223" t="str">
            <v>-</v>
          </cell>
          <cell r="ED223" t="str">
            <v>-</v>
          </cell>
          <cell r="EE223" t="str">
            <v>-</v>
          </cell>
          <cell r="EF223" t="str">
            <v>-</v>
          </cell>
          <cell r="EG223" t="str">
            <v>-</v>
          </cell>
          <cell r="EH223" t="str">
            <v>-</v>
          </cell>
          <cell r="EI223" t="str">
            <v>-</v>
          </cell>
          <cell r="EJ223" t="str">
            <v>-</v>
          </cell>
          <cell r="EK223" t="str">
            <v>-</v>
          </cell>
          <cell r="EL223" t="str">
            <v>-</v>
          </cell>
          <cell r="EM223" t="str">
            <v>-</v>
          </cell>
          <cell r="EN223" t="str">
            <v>-</v>
          </cell>
          <cell r="EO223" t="str">
            <v>-</v>
          </cell>
          <cell r="ET223" t="str">
            <v>○</v>
          </cell>
        </row>
        <row r="224">
          <cell r="H224">
            <v>2939</v>
          </cell>
          <cell r="I224" t="str">
            <v>[売却]私募ﾌｧﾝﾄﾞ案件</v>
          </cell>
          <cell r="K224" t="str">
            <v>グラウンディングTMK</v>
          </cell>
          <cell r="N224" t="str">
            <v>第17荒井ビル</v>
          </cell>
          <cell r="AB224" t="str">
            <v>あり</v>
          </cell>
          <cell r="AC224" t="str">
            <v>三井住友信託</v>
          </cell>
          <cell r="AG224" t="str">
            <v>ビルネット</v>
          </cell>
          <cell r="AH224" t="str">
            <v>セイビ</v>
          </cell>
          <cell r="AI224" t="str">
            <v>小嶋</v>
          </cell>
          <cell r="AL224" t="str">
            <v>吉田</v>
          </cell>
          <cell r="AM224" t="str">
            <v>都心5区</v>
          </cell>
          <cell r="AO224" t="str">
            <v>東京</v>
          </cell>
          <cell r="AP224" t="str">
            <v>東京都中央区</v>
          </cell>
          <cell r="AQ224" t="str">
            <v>東京都中央区新川一丁目3番3号</v>
          </cell>
          <cell r="AX224" t="str">
            <v>オフィス</v>
          </cell>
          <cell r="AY224" t="str">
            <v>オフィス</v>
          </cell>
          <cell r="AZ224" t="str">
            <v>SRC造</v>
          </cell>
          <cell r="BB224">
            <v>479.05</v>
          </cell>
          <cell r="BC224">
            <v>32933</v>
          </cell>
          <cell r="BO224" t="str">
            <v>2008年2月期</v>
          </cell>
          <cell r="BS224">
            <v>39234</v>
          </cell>
          <cell r="BT224">
            <v>4333000000</v>
          </cell>
          <cell r="CA224">
            <v>41334</v>
          </cell>
          <cell r="CI224">
            <v>4333000000</v>
          </cell>
          <cell r="CL224">
            <v>4417050798</v>
          </cell>
          <cell r="CN224">
            <v>4135571825</v>
          </cell>
          <cell r="CQ224">
            <v>4135571825</v>
          </cell>
          <cell r="CS224">
            <v>3967000000</v>
          </cell>
          <cell r="CX224" t="str">
            <v>ｲﾝﾀｰﾅｼｮﾅﾙｱﾌﾟﾚｲｻﾞﾙ株式会社</v>
          </cell>
          <cell r="CY224">
            <v>41306</v>
          </cell>
          <cell r="CZ224">
            <v>2362000000</v>
          </cell>
          <cell r="DA224" t="str">
            <v>-</v>
          </cell>
          <cell r="DB224">
            <v>6.7500000000000004E-2</v>
          </cell>
          <cell r="DC224">
            <v>159435000</v>
          </cell>
          <cell r="DG224">
            <v>2362000000</v>
          </cell>
          <cell r="DH224">
            <v>0.59981576921395985</v>
          </cell>
          <cell r="DI224">
            <v>0.73671470786981474</v>
          </cell>
          <cell r="DJ224">
            <v>0.73671470786981474</v>
          </cell>
          <cell r="DK224">
            <v>0.73671470786981474</v>
          </cell>
          <cell r="DL224">
            <v>0.73671470786981474</v>
          </cell>
          <cell r="DM224">
            <v>0.73671470786981474</v>
          </cell>
          <cell r="DN224">
            <v>0.73671470786981474</v>
          </cell>
          <cell r="DO224">
            <v>0.73671470786981474</v>
          </cell>
          <cell r="DP224">
            <v>0.73671470786981474</v>
          </cell>
          <cell r="DQ224">
            <v>0.73671470786981474</v>
          </cell>
          <cell r="DR224">
            <v>0.60331548177359107</v>
          </cell>
          <cell r="DS224">
            <v>0.60331548177359107</v>
          </cell>
          <cell r="DT224">
            <v>0.60331548177359107</v>
          </cell>
          <cell r="DU224">
            <v>0.60331548177359107</v>
          </cell>
          <cell r="DV224">
            <v>0.60331548177359107</v>
          </cell>
          <cell r="DW224" t="str">
            <v>-</v>
          </cell>
          <cell r="DX224" t="str">
            <v>-</v>
          </cell>
          <cell r="DY224" t="str">
            <v>-</v>
          </cell>
          <cell r="DZ224" t="str">
            <v>-</v>
          </cell>
          <cell r="EA224" t="str">
            <v>-</v>
          </cell>
          <cell r="EB224" t="str">
            <v>-</v>
          </cell>
          <cell r="EC224" t="str">
            <v>-</v>
          </cell>
          <cell r="ED224" t="str">
            <v>-</v>
          </cell>
          <cell r="EE224" t="str">
            <v>-</v>
          </cell>
          <cell r="EF224" t="str">
            <v>-</v>
          </cell>
          <cell r="EG224" t="str">
            <v>-</v>
          </cell>
          <cell r="EH224" t="str">
            <v>-</v>
          </cell>
          <cell r="EI224" t="str">
            <v>-</v>
          </cell>
          <cell r="EJ224" t="str">
            <v>-</v>
          </cell>
          <cell r="EK224" t="str">
            <v>-</v>
          </cell>
          <cell r="EL224" t="str">
            <v>-</v>
          </cell>
          <cell r="EM224" t="str">
            <v>-</v>
          </cell>
          <cell r="EN224" t="str">
            <v>-</v>
          </cell>
          <cell r="EO224" t="str">
            <v>-</v>
          </cell>
          <cell r="ET224" t="str">
            <v>○</v>
          </cell>
        </row>
        <row r="225">
          <cell r="H225">
            <v>2940</v>
          </cell>
          <cell r="I225" t="str">
            <v>[売却]私募ﾌｧﾝﾄﾞ案件</v>
          </cell>
          <cell r="K225" t="str">
            <v>グラウンディングTMK</v>
          </cell>
          <cell r="N225" t="str">
            <v>森会館</v>
          </cell>
          <cell r="AB225" t="str">
            <v>あり</v>
          </cell>
          <cell r="AC225" t="str">
            <v>三井住友信託</v>
          </cell>
          <cell r="AG225" t="str">
            <v>ビルネット</v>
          </cell>
          <cell r="AH225" t="str">
            <v>セイビ</v>
          </cell>
          <cell r="AI225" t="str">
            <v>小嶋</v>
          </cell>
          <cell r="AL225" t="str">
            <v>吉田</v>
          </cell>
          <cell r="AM225" t="str">
            <v>都心5区</v>
          </cell>
          <cell r="AO225" t="str">
            <v>東京</v>
          </cell>
          <cell r="AP225" t="str">
            <v>東京都千代田区</v>
          </cell>
          <cell r="AQ225" t="str">
            <v>東京都千代田区九段北一丁目11番5号</v>
          </cell>
          <cell r="AX225" t="str">
            <v>オフィス</v>
          </cell>
          <cell r="AY225" t="str">
            <v>オフィス</v>
          </cell>
          <cell r="AZ225" t="str">
            <v>SRC造</v>
          </cell>
          <cell r="BB225">
            <v>411.54</v>
          </cell>
          <cell r="BC225">
            <v>32112</v>
          </cell>
          <cell r="BO225" t="str">
            <v>2008年2月期</v>
          </cell>
          <cell r="BS225">
            <v>39234</v>
          </cell>
          <cell r="BT225">
            <v>3740000000</v>
          </cell>
          <cell r="CA225">
            <v>41334</v>
          </cell>
          <cell r="CI225">
            <v>3740000000</v>
          </cell>
          <cell r="CL225">
            <v>5298544806</v>
          </cell>
          <cell r="CN225">
            <v>3625970805</v>
          </cell>
          <cell r="CQ225">
            <v>3625970805</v>
          </cell>
          <cell r="CS225">
            <v>3551000000</v>
          </cell>
          <cell r="CX225" t="str">
            <v>ｲﾝﾀｰﾅｼｮﾅﾙｱﾌﾟﾚｲｻﾞﾙ株式会社</v>
          </cell>
          <cell r="CY225">
            <v>41306</v>
          </cell>
          <cell r="CZ225">
            <v>2582000000</v>
          </cell>
          <cell r="DA225" t="str">
            <v>-</v>
          </cell>
          <cell r="DB225">
            <v>5.7500000000000002E-2</v>
          </cell>
          <cell r="DC225">
            <v>148465000</v>
          </cell>
          <cell r="DG225">
            <v>2582000000</v>
          </cell>
          <cell r="DH225">
            <v>0.59920657176935999</v>
          </cell>
          <cell r="DI225">
            <v>0.59920657176935999</v>
          </cell>
          <cell r="DJ225">
            <v>1</v>
          </cell>
          <cell r="DK225">
            <v>1</v>
          </cell>
          <cell r="DL225">
            <v>1</v>
          </cell>
          <cell r="DM225">
            <v>1</v>
          </cell>
          <cell r="DN225">
            <v>1</v>
          </cell>
          <cell r="DO225">
            <v>1</v>
          </cell>
          <cell r="DP225">
            <v>1</v>
          </cell>
          <cell r="DQ225">
            <v>1</v>
          </cell>
          <cell r="DR225">
            <v>1</v>
          </cell>
          <cell r="DS225">
            <v>1</v>
          </cell>
          <cell r="DT225">
            <v>1</v>
          </cell>
          <cell r="DU225">
            <v>1</v>
          </cell>
          <cell r="DV225">
            <v>1</v>
          </cell>
          <cell r="DW225" t="str">
            <v>-</v>
          </cell>
          <cell r="DX225" t="str">
            <v>-</v>
          </cell>
          <cell r="DY225" t="str">
            <v>-</v>
          </cell>
          <cell r="DZ225" t="str">
            <v>-</v>
          </cell>
          <cell r="EA225" t="str">
            <v>-</v>
          </cell>
          <cell r="EB225" t="str">
            <v>-</v>
          </cell>
          <cell r="EC225" t="str">
            <v>-</v>
          </cell>
          <cell r="ED225" t="str">
            <v>-</v>
          </cell>
          <cell r="EE225" t="str">
            <v>-</v>
          </cell>
          <cell r="EF225" t="str">
            <v>-</v>
          </cell>
          <cell r="EG225" t="str">
            <v>-</v>
          </cell>
          <cell r="EH225" t="str">
            <v>-</v>
          </cell>
          <cell r="EI225" t="str">
            <v>-</v>
          </cell>
          <cell r="EJ225" t="str">
            <v>-</v>
          </cell>
          <cell r="EK225" t="str">
            <v>-</v>
          </cell>
          <cell r="EL225" t="str">
            <v>-</v>
          </cell>
          <cell r="EM225" t="str">
            <v>-</v>
          </cell>
          <cell r="EN225" t="str">
            <v>-</v>
          </cell>
          <cell r="EO225" t="str">
            <v>-</v>
          </cell>
          <cell r="ET225" t="str">
            <v>○</v>
          </cell>
        </row>
        <row r="226">
          <cell r="H226">
            <v>2941</v>
          </cell>
          <cell r="I226" t="str">
            <v>[売却]私募ﾌｧﾝﾄﾞ案件</v>
          </cell>
          <cell r="K226" t="str">
            <v>アクエリアスプロパティ</v>
          </cell>
          <cell r="N226" t="str">
            <v>プライムスクエア心斎橋</v>
          </cell>
          <cell r="AB226" t="str">
            <v>なし</v>
          </cell>
          <cell r="AC226" t="str">
            <v>-</v>
          </cell>
          <cell r="AG226" t="str">
            <v>ジョーンズラングラサール株式会社</v>
          </cell>
          <cell r="AI226" t="str">
            <v>大塚</v>
          </cell>
          <cell r="AJ226" t="str">
            <v>和喜多</v>
          </cell>
          <cell r="AK226" t="str">
            <v>駒田</v>
          </cell>
          <cell r="AM226" t="str">
            <v>大阪府</v>
          </cell>
          <cell r="AO226" t="str">
            <v>大阪</v>
          </cell>
          <cell r="AP226" t="str">
            <v>大阪市中央区</v>
          </cell>
          <cell r="AQ226" t="str">
            <v>大阪府中央区心斎橋二丁目35番6他</v>
          </cell>
          <cell r="AX226" t="str">
            <v>オフィス</v>
          </cell>
          <cell r="AY226" t="str">
            <v>オフィス</v>
          </cell>
          <cell r="BC226" t="str">
            <v>-</v>
          </cell>
          <cell r="BO226" t="str">
            <v>2008年2月期</v>
          </cell>
          <cell r="BS226">
            <v>39295</v>
          </cell>
          <cell r="BT226">
            <v>16184000000</v>
          </cell>
          <cell r="CA226">
            <v>41125</v>
          </cell>
          <cell r="CI226">
            <v>16184000000</v>
          </cell>
          <cell r="CL226">
            <v>16972000000</v>
          </cell>
          <cell r="CN226">
            <v>16972000000</v>
          </cell>
          <cell r="CQ226">
            <v>16972000000</v>
          </cell>
          <cell r="CS226" t="str">
            <v>－</v>
          </cell>
          <cell r="CX226" t="str">
            <v>－</v>
          </cell>
          <cell r="CY226">
            <v>40940</v>
          </cell>
          <cell r="CZ226">
            <v>16972000000</v>
          </cell>
          <cell r="DA226" t="str">
            <v>-</v>
          </cell>
          <cell r="DB226" t="str">
            <v>-</v>
          </cell>
          <cell r="DC226" t="str">
            <v>-</v>
          </cell>
          <cell r="DG226">
            <v>16972000000</v>
          </cell>
          <cell r="DH226" t="str">
            <v>-</v>
          </cell>
          <cell r="DI226" t="str">
            <v>-</v>
          </cell>
          <cell r="DJ226" t="str">
            <v>-</v>
          </cell>
          <cell r="DK226" t="str">
            <v>-</v>
          </cell>
          <cell r="DL226" t="str">
            <v>-</v>
          </cell>
          <cell r="DM226" t="str">
            <v>-</v>
          </cell>
          <cell r="DN226" t="str">
            <v>-</v>
          </cell>
          <cell r="DO226" t="str">
            <v>-</v>
          </cell>
          <cell r="DP226" t="str">
            <v>-</v>
          </cell>
          <cell r="DQ226" t="str">
            <v>-</v>
          </cell>
          <cell r="DR226" t="str">
            <v>-</v>
          </cell>
          <cell r="DS226" t="str">
            <v>-</v>
          </cell>
          <cell r="DT226" t="str">
            <v>-</v>
          </cell>
          <cell r="DU226" t="str">
            <v>-</v>
          </cell>
          <cell r="DV226" t="str">
            <v>-</v>
          </cell>
          <cell r="DW226" t="str">
            <v>-</v>
          </cell>
          <cell r="DX226" t="str">
            <v>-</v>
          </cell>
          <cell r="DY226" t="str">
            <v>-</v>
          </cell>
          <cell r="DZ226" t="str">
            <v>-</v>
          </cell>
          <cell r="EA226" t="str">
            <v>-</v>
          </cell>
          <cell r="EB226" t="str">
            <v>-</v>
          </cell>
          <cell r="EC226" t="str">
            <v>-</v>
          </cell>
          <cell r="ED226" t="str">
            <v>-</v>
          </cell>
          <cell r="EE226" t="str">
            <v>-</v>
          </cell>
          <cell r="EF226" t="str">
            <v>-</v>
          </cell>
          <cell r="EG226" t="str">
            <v>-</v>
          </cell>
          <cell r="EH226" t="str">
            <v>-</v>
          </cell>
          <cell r="EI226" t="str">
            <v>-</v>
          </cell>
          <cell r="EJ226" t="str">
            <v>-</v>
          </cell>
          <cell r="EK226" t="str">
            <v>-</v>
          </cell>
          <cell r="EL226" t="str">
            <v>-</v>
          </cell>
          <cell r="EM226" t="str">
            <v>-</v>
          </cell>
          <cell r="EN226" t="str">
            <v>-</v>
          </cell>
          <cell r="EO226" t="str">
            <v>-</v>
          </cell>
          <cell r="ET226" t="str">
            <v>－</v>
          </cell>
        </row>
        <row r="227">
          <cell r="H227">
            <v>2942</v>
          </cell>
          <cell r="I227" t="str">
            <v>[売却]私募ﾌｧﾝﾄﾞ案件</v>
          </cell>
          <cell r="K227" t="str">
            <v>National Rugby Stadium TMK</v>
          </cell>
          <cell r="N227" t="str">
            <v>STADIUM PLACE AOYAMA</v>
          </cell>
          <cell r="AB227" t="str">
            <v>あり</v>
          </cell>
          <cell r="AC227" t="str">
            <v>-</v>
          </cell>
          <cell r="AG227" t="str">
            <v>株式会社エム・エス・ビルサポート</v>
          </cell>
          <cell r="AH227" t="str">
            <v>三井不動産ビルマネジメント</v>
          </cell>
          <cell r="AI227" t="str">
            <v>小嶋</v>
          </cell>
          <cell r="AL227" t="str">
            <v>吉田</v>
          </cell>
          <cell r="AM227" t="str">
            <v>都心5区</v>
          </cell>
          <cell r="AO227" t="str">
            <v>東京</v>
          </cell>
          <cell r="AP227" t="str">
            <v>東京都港区</v>
          </cell>
          <cell r="AQ227" t="str">
            <v>港区北青山２丁目５１－１他</v>
          </cell>
          <cell r="AX227" t="str">
            <v>オフィス</v>
          </cell>
          <cell r="AY227" t="str">
            <v>オフィス</v>
          </cell>
          <cell r="AZ227" t="str">
            <v>SRC造</v>
          </cell>
          <cell r="BB227">
            <v>1020.6</v>
          </cell>
          <cell r="BC227">
            <v>23377</v>
          </cell>
          <cell r="BO227" t="str">
            <v>2008年2月期</v>
          </cell>
          <cell r="BS227">
            <v>39417</v>
          </cell>
          <cell r="BT227">
            <v>21546666666</v>
          </cell>
          <cell r="CA227">
            <v>41365</v>
          </cell>
          <cell r="CI227">
            <v>17215158239</v>
          </cell>
          <cell r="CL227">
            <v>22295533574</v>
          </cell>
          <cell r="CM227">
            <v>-4331508427</v>
          </cell>
          <cell r="CN227">
            <v>17472547149</v>
          </cell>
          <cell r="CQ227">
            <v>17472547149</v>
          </cell>
          <cell r="CS227">
            <v>16041000000</v>
          </cell>
          <cell r="CX227" t="str">
            <v>ｲﾝﾀｰﾅｼｮﾅﾙｱﾌﾟﾚｲｻﾞﾙ株式会社</v>
          </cell>
          <cell r="CY227">
            <v>41306</v>
          </cell>
          <cell r="CZ227">
            <v>14592000000</v>
          </cell>
          <cell r="DA227" t="str">
            <v>-</v>
          </cell>
          <cell r="DB227">
            <v>4.5000000000000005E-2</v>
          </cell>
          <cell r="DC227">
            <v>656640000.00000012</v>
          </cell>
          <cell r="DG227">
            <v>14592000000</v>
          </cell>
          <cell r="DH227">
            <v>0.9109044705824858</v>
          </cell>
          <cell r="DI227">
            <v>0.9109044705824858</v>
          </cell>
          <cell r="DJ227">
            <v>0.9109044705824858</v>
          </cell>
          <cell r="DK227">
            <v>0.9109044705824858</v>
          </cell>
          <cell r="DL227">
            <v>0.9109044705824858</v>
          </cell>
          <cell r="DM227">
            <v>0.9109044705824858</v>
          </cell>
          <cell r="DN227">
            <v>0.9109044705824858</v>
          </cell>
          <cell r="DO227">
            <v>0.9153500077884712</v>
          </cell>
          <cell r="DP227">
            <v>0.9153500077884712</v>
          </cell>
          <cell r="DQ227">
            <v>0.9153500077884712</v>
          </cell>
          <cell r="DR227">
            <v>0.9153500077884712</v>
          </cell>
          <cell r="DS227">
            <v>0.9153500077884712</v>
          </cell>
          <cell r="DT227">
            <v>0.9153500077884712</v>
          </cell>
          <cell r="DU227">
            <v>0.9153500077884712</v>
          </cell>
          <cell r="DV227">
            <v>0.77139004358489582</v>
          </cell>
          <cell r="DW227">
            <v>0.77139004358489582</v>
          </cell>
          <cell r="DX227" t="str">
            <v>-</v>
          </cell>
          <cell r="DY227" t="str">
            <v>-</v>
          </cell>
          <cell r="DZ227" t="str">
            <v>-</v>
          </cell>
          <cell r="EA227" t="str">
            <v>-</v>
          </cell>
          <cell r="EB227" t="str">
            <v>-</v>
          </cell>
          <cell r="EC227" t="str">
            <v>-</v>
          </cell>
          <cell r="ED227" t="str">
            <v>-</v>
          </cell>
          <cell r="EE227" t="str">
            <v>-</v>
          </cell>
          <cell r="EF227" t="str">
            <v>-</v>
          </cell>
          <cell r="EG227" t="str">
            <v>-</v>
          </cell>
          <cell r="EH227" t="str">
            <v>-</v>
          </cell>
          <cell r="EI227" t="str">
            <v>-</v>
          </cell>
          <cell r="EJ227" t="str">
            <v>-</v>
          </cell>
          <cell r="EK227" t="str">
            <v>-</v>
          </cell>
          <cell r="EL227" t="str">
            <v>-</v>
          </cell>
          <cell r="EM227" t="str">
            <v>-</v>
          </cell>
          <cell r="EN227" t="str">
            <v>-</v>
          </cell>
          <cell r="EO227" t="str">
            <v>-</v>
          </cell>
          <cell r="ET227" t="str">
            <v>○</v>
          </cell>
        </row>
        <row r="228">
          <cell r="H228">
            <v>2943</v>
          </cell>
          <cell r="I228" t="str">
            <v>[売却]私募ﾌｧﾝﾄﾞ案件</v>
          </cell>
          <cell r="K228" t="str">
            <v>梅田開発TMK</v>
          </cell>
          <cell r="N228" t="str">
            <v>プラザ梅田</v>
          </cell>
          <cell r="AB228" t="str">
            <v>あり</v>
          </cell>
          <cell r="AC228" t="str">
            <v>-</v>
          </cell>
          <cell r="AG228" t="str">
            <v>京阪流通システムズ</v>
          </cell>
          <cell r="AH228" t="str">
            <v>森田ビル管理株式会社</v>
          </cell>
          <cell r="AI228" t="str">
            <v>大塚</v>
          </cell>
          <cell r="AJ228" t="str">
            <v>廣川</v>
          </cell>
          <cell r="AK228" t="str">
            <v>高山</v>
          </cell>
          <cell r="AL228" t="str">
            <v>駒田</v>
          </cell>
          <cell r="AM228" t="str">
            <v>大阪府</v>
          </cell>
          <cell r="AO228" t="str">
            <v>大阪</v>
          </cell>
          <cell r="AP228" t="str">
            <v>大阪市北区</v>
          </cell>
          <cell r="AQ228" t="str">
            <v>大阪市北区太融寺町105-1</v>
          </cell>
          <cell r="AX228" t="str">
            <v>店舗・オフィス</v>
          </cell>
          <cell r="AY228" t="str">
            <v>複合施設</v>
          </cell>
          <cell r="AZ228" t="str">
            <v>SRC造</v>
          </cell>
          <cell r="BB228">
            <v>1194.1600000000001</v>
          </cell>
          <cell r="BC228">
            <v>29311</v>
          </cell>
          <cell r="BO228" t="str">
            <v>2011年2月期</v>
          </cell>
          <cell r="BS228">
            <v>40483</v>
          </cell>
          <cell r="BT228">
            <v>5905825872</v>
          </cell>
          <cell r="CA228">
            <v>41395</v>
          </cell>
          <cell r="CI228">
            <v>1800000000</v>
          </cell>
          <cell r="CL228">
            <v>6333841700</v>
          </cell>
          <cell r="CM228">
            <v>-3735340516</v>
          </cell>
          <cell r="CN228">
            <v>1796296667</v>
          </cell>
          <cell r="CQ228">
            <v>1796296667</v>
          </cell>
          <cell r="CS228">
            <v>7018000000</v>
          </cell>
          <cell r="CX228" t="str">
            <v>中央不動産鑑定</v>
          </cell>
          <cell r="CY228">
            <v>41306</v>
          </cell>
          <cell r="CZ228">
            <v>1435000000</v>
          </cell>
          <cell r="DA228" t="str">
            <v>-</v>
          </cell>
          <cell r="DB228">
            <v>0.1</v>
          </cell>
          <cell r="DC228">
            <v>143500000</v>
          </cell>
          <cell r="DG228">
            <v>1435000000</v>
          </cell>
          <cell r="DH228">
            <v>0.55560081059766608</v>
          </cell>
          <cell r="DI228">
            <v>0.55096083775069138</v>
          </cell>
          <cell r="DJ228">
            <v>0.55096083775069138</v>
          </cell>
          <cell r="DK228">
            <v>0.55352919820034863</v>
          </cell>
          <cell r="DL228">
            <v>0.51639684599661806</v>
          </cell>
          <cell r="DM228">
            <v>0.51639684599661806</v>
          </cell>
          <cell r="DN228">
            <v>0.51639684599661806</v>
          </cell>
          <cell r="DO228">
            <v>0.51639684599661806</v>
          </cell>
          <cell r="DP228">
            <v>0.51639684599661806</v>
          </cell>
          <cell r="DQ228">
            <v>0.51639684599661806</v>
          </cell>
          <cell r="DR228">
            <v>0.60295742978009825</v>
          </cell>
          <cell r="DS228">
            <v>0.60295742978009825</v>
          </cell>
          <cell r="DT228">
            <v>0.60295742978009825</v>
          </cell>
          <cell r="DU228">
            <v>0.64008978198382882</v>
          </cell>
          <cell r="DV228">
            <v>0.72626925368224482</v>
          </cell>
          <cell r="DW228">
            <v>0.75610832408969375</v>
          </cell>
          <cell r="DX228">
            <v>0.75610832408969375</v>
          </cell>
          <cell r="DY228" t="str">
            <v>-</v>
          </cell>
          <cell r="DZ228" t="str">
            <v>-</v>
          </cell>
          <cell r="EA228" t="str">
            <v>-</v>
          </cell>
          <cell r="EB228" t="str">
            <v>-</v>
          </cell>
          <cell r="EC228" t="str">
            <v>-</v>
          </cell>
          <cell r="ED228" t="str">
            <v>-</v>
          </cell>
          <cell r="EE228" t="str">
            <v>-</v>
          </cell>
          <cell r="EF228" t="str">
            <v>-</v>
          </cell>
          <cell r="EG228" t="str">
            <v>-</v>
          </cell>
          <cell r="EH228" t="str">
            <v>-</v>
          </cell>
          <cell r="EI228" t="str">
            <v>-</v>
          </cell>
          <cell r="EJ228" t="str">
            <v>-</v>
          </cell>
          <cell r="EK228" t="str">
            <v>-</v>
          </cell>
          <cell r="EL228" t="str">
            <v>-</v>
          </cell>
          <cell r="EM228" t="str">
            <v>-</v>
          </cell>
          <cell r="EN228" t="str">
            <v>-</v>
          </cell>
          <cell r="EO228" t="str">
            <v>-</v>
          </cell>
          <cell r="ET228" t="str">
            <v>○</v>
          </cell>
        </row>
        <row r="229">
          <cell r="H229">
            <v>2944</v>
          </cell>
          <cell r="I229" t="str">
            <v>[売却]私募ﾌｧﾝﾄﾞ案件</v>
          </cell>
          <cell r="K229" t="str">
            <v>大阪第三</v>
          </cell>
          <cell r="N229" t="str">
            <v>万代橋ビルヂング</v>
          </cell>
          <cell r="AB229" t="str">
            <v>あり</v>
          </cell>
          <cell r="AC229" t="str">
            <v>みずほ信託</v>
          </cell>
          <cell r="AG229" t="str">
            <v>野村ビルマネジメント</v>
          </cell>
          <cell r="AI229" t="str">
            <v>稲川</v>
          </cell>
          <cell r="AJ229" t="str">
            <v>鈴木</v>
          </cell>
          <cell r="AK229" t="str">
            <v>浜村</v>
          </cell>
          <cell r="AM229" t="str">
            <v>その他</v>
          </cell>
          <cell r="AO229" t="str">
            <v>その他</v>
          </cell>
          <cell r="AP229" t="str">
            <v>新潟市中央区</v>
          </cell>
          <cell r="AQ229" t="str">
            <v>新潟市中央区下大川前通二ノ町2230-33</v>
          </cell>
          <cell r="AX229" t="str">
            <v>オフィス</v>
          </cell>
          <cell r="AY229" t="str">
            <v>オフィス</v>
          </cell>
          <cell r="AZ229" t="str">
            <v>RC造</v>
          </cell>
          <cell r="BB229">
            <v>2436.8000000000002</v>
          </cell>
          <cell r="BC229">
            <v>33044</v>
          </cell>
          <cell r="BO229" t="str">
            <v>2012年2月期</v>
          </cell>
          <cell r="BS229">
            <v>40664</v>
          </cell>
          <cell r="BT229">
            <v>422000000</v>
          </cell>
          <cell r="CA229">
            <v>41061</v>
          </cell>
          <cell r="CI229">
            <v>466153853</v>
          </cell>
          <cell r="CL229">
            <v>-84688488</v>
          </cell>
          <cell r="CM229">
            <v>381465365</v>
          </cell>
          <cell r="CP229">
            <v>381465365</v>
          </cell>
          <cell r="CX229" t="str">
            <v>アセッツアールアンディー</v>
          </cell>
          <cell r="CY229">
            <v>40940</v>
          </cell>
          <cell r="CZ229">
            <v>425000000</v>
          </cell>
          <cell r="DA229" t="str">
            <v>-</v>
          </cell>
          <cell r="DB229">
            <v>0.12</v>
          </cell>
          <cell r="DC229">
            <v>51000000</v>
          </cell>
          <cell r="DG229">
            <v>425000000</v>
          </cell>
          <cell r="DH229" t="str">
            <v>-</v>
          </cell>
          <cell r="DI229" t="str">
            <v>-</v>
          </cell>
          <cell r="DJ229" t="str">
            <v>-</v>
          </cell>
          <cell r="DK229" t="str">
            <v>-</v>
          </cell>
          <cell r="DL229">
            <v>0.84130000000000005</v>
          </cell>
          <cell r="DM229">
            <v>0.84130000000000005</v>
          </cell>
          <cell r="DN229">
            <v>0.84130000000000005</v>
          </cell>
          <cell r="DO229">
            <v>0.84130000000000005</v>
          </cell>
          <cell r="DP229">
            <v>0.84130000000000005</v>
          </cell>
          <cell r="DQ229">
            <v>0.86899999999999999</v>
          </cell>
          <cell r="DR229">
            <v>0.86899999999999999</v>
          </cell>
          <cell r="DS229">
            <v>0.94653462747491446</v>
          </cell>
          <cell r="DT229">
            <v>0.96518864515438252</v>
          </cell>
          <cell r="DU229">
            <v>0.96518864515438252</v>
          </cell>
          <cell r="DV229">
            <v>0.96518864515438252</v>
          </cell>
          <cell r="DW229">
            <v>0.96518864515438252</v>
          </cell>
          <cell r="DX229" t="str">
            <v>-</v>
          </cell>
          <cell r="DY229" t="str">
            <v>-</v>
          </cell>
          <cell r="DZ229" t="str">
            <v>-</v>
          </cell>
          <cell r="EA229" t="str">
            <v>-</v>
          </cell>
          <cell r="EB229" t="str">
            <v>-</v>
          </cell>
          <cell r="EC229" t="str">
            <v>-</v>
          </cell>
          <cell r="ED229" t="str">
            <v>-</v>
          </cell>
          <cell r="EE229" t="str">
            <v>-</v>
          </cell>
          <cell r="EF229" t="str">
            <v>-</v>
          </cell>
          <cell r="EG229" t="str">
            <v>-</v>
          </cell>
          <cell r="EH229" t="str">
            <v>-</v>
          </cell>
          <cell r="EI229" t="str">
            <v>-</v>
          </cell>
          <cell r="EJ229" t="str">
            <v>-</v>
          </cell>
          <cell r="EK229" t="str">
            <v>-</v>
          </cell>
          <cell r="EL229" t="str">
            <v>-</v>
          </cell>
          <cell r="EM229" t="str">
            <v>-</v>
          </cell>
          <cell r="EN229" t="str">
            <v>-</v>
          </cell>
          <cell r="EO229" t="str">
            <v>-</v>
          </cell>
          <cell r="ET229" t="str">
            <v>○</v>
          </cell>
        </row>
        <row r="230">
          <cell r="H230">
            <v>2945</v>
          </cell>
          <cell r="I230" t="str">
            <v>[売却]私募ﾌｧﾝﾄﾞ案件</v>
          </cell>
          <cell r="K230" t="str">
            <v>パルバット</v>
          </cell>
          <cell r="N230" t="str">
            <v>梅田ステートビル</v>
          </cell>
          <cell r="AB230" t="str">
            <v>あり</v>
          </cell>
          <cell r="AC230" t="str">
            <v>三井住友信託</v>
          </cell>
          <cell r="AG230" t="str">
            <v>野村ビルマネジメント</v>
          </cell>
          <cell r="AH230" t="str">
            <v>野村ビルマネジメント</v>
          </cell>
          <cell r="AI230" t="str">
            <v>大塚</v>
          </cell>
          <cell r="AJ230" t="str">
            <v>廣川</v>
          </cell>
          <cell r="AK230" t="str">
            <v>大塚</v>
          </cell>
          <cell r="AL230" t="str">
            <v>菊池</v>
          </cell>
          <cell r="AM230" t="str">
            <v>大阪府</v>
          </cell>
          <cell r="AO230" t="str">
            <v>大阪</v>
          </cell>
          <cell r="AP230" t="str">
            <v>大阪市北区</v>
          </cell>
          <cell r="AQ230" t="str">
            <v>大阪市北区西天満6-21-21</v>
          </cell>
          <cell r="AX230" t="str">
            <v>オフィス</v>
          </cell>
          <cell r="AY230" t="str">
            <v>オフィス</v>
          </cell>
          <cell r="AZ230" t="str">
            <v>SRC造</v>
          </cell>
          <cell r="BB230">
            <v>2699.59</v>
          </cell>
          <cell r="BC230">
            <v>32172</v>
          </cell>
          <cell r="BO230" t="str">
            <v>2012年2月期</v>
          </cell>
          <cell r="BS230">
            <v>40664</v>
          </cell>
          <cell r="BT230">
            <v>1356352500</v>
          </cell>
          <cell r="CA230">
            <v>41579</v>
          </cell>
          <cell r="CI230">
            <v>1356352500</v>
          </cell>
          <cell r="CL230">
            <v>1470994272</v>
          </cell>
          <cell r="CN230">
            <v>1277847488</v>
          </cell>
          <cell r="CQ230">
            <v>1277847488</v>
          </cell>
          <cell r="CS230">
            <v>1030000000</v>
          </cell>
          <cell r="CX230" t="str">
            <v>アセッツアールアンディー</v>
          </cell>
          <cell r="CY230">
            <v>41306</v>
          </cell>
          <cell r="CZ230">
            <v>418000000</v>
          </cell>
          <cell r="DA230" t="str">
            <v>-</v>
          </cell>
          <cell r="DB230">
            <v>0.1075</v>
          </cell>
          <cell r="DC230">
            <v>44935000</v>
          </cell>
          <cell r="DG230">
            <v>418000000</v>
          </cell>
          <cell r="DH230">
            <v>0.29289999999999999</v>
          </cell>
          <cell r="DI230">
            <v>0.72019435484779426</v>
          </cell>
          <cell r="DJ230">
            <v>0.72019435484779426</v>
          </cell>
          <cell r="DK230">
            <v>0.73229647375120621</v>
          </cell>
          <cell r="DL230">
            <v>0.73229647375120621</v>
          </cell>
          <cell r="DM230">
            <v>0.73229647375120621</v>
          </cell>
          <cell r="DN230">
            <v>0.73229647375120621</v>
          </cell>
          <cell r="DO230">
            <v>0.73229647375120621</v>
          </cell>
          <cell r="DP230">
            <v>0.7323927265079877</v>
          </cell>
          <cell r="DQ230">
            <v>0.7323927265079877</v>
          </cell>
          <cell r="DR230">
            <v>0.7323927265079877</v>
          </cell>
          <cell r="DS230">
            <v>0.7323927265079877</v>
          </cell>
          <cell r="DT230">
            <v>0.7323927265079877</v>
          </cell>
          <cell r="DU230">
            <v>0.7323927265079877</v>
          </cell>
          <cell r="DV230">
            <v>0.7323927265079877</v>
          </cell>
          <cell r="DW230">
            <v>0.75142518082333765</v>
          </cell>
          <cell r="DX230">
            <v>0.75142518082333765</v>
          </cell>
          <cell r="DY230">
            <v>0.75142518082333765</v>
          </cell>
          <cell r="DZ230">
            <v>0.84906602774502205</v>
          </cell>
          <cell r="EA230">
            <v>0.84906602774502205</v>
          </cell>
          <cell r="EB230">
            <v>0.84906602774502205</v>
          </cell>
          <cell r="EC230">
            <v>0.84906602774502205</v>
          </cell>
          <cell r="ED230">
            <v>0.84906602774502205</v>
          </cell>
          <cell r="EE230" t="str">
            <v>-</v>
          </cell>
          <cell r="EF230" t="str">
            <v>-</v>
          </cell>
          <cell r="EG230" t="str">
            <v>-</v>
          </cell>
          <cell r="EH230" t="str">
            <v>-</v>
          </cell>
          <cell r="EI230" t="str">
            <v>-</v>
          </cell>
          <cell r="EJ230" t="str">
            <v>-</v>
          </cell>
          <cell r="EK230" t="str">
            <v>-</v>
          </cell>
          <cell r="EL230" t="str">
            <v>-</v>
          </cell>
          <cell r="EM230" t="str">
            <v>-</v>
          </cell>
          <cell r="EN230" t="str">
            <v>-</v>
          </cell>
          <cell r="EO230" t="str">
            <v>-</v>
          </cell>
          <cell r="ET230" t="str">
            <v>○</v>
          </cell>
        </row>
        <row r="231">
          <cell r="H231">
            <v>2946</v>
          </cell>
          <cell r="I231" t="str">
            <v>[売却]私募ﾌｧﾝﾄﾞ案件</v>
          </cell>
          <cell r="K231" t="str">
            <v>BREジャパン・デッドHD C TMK</v>
          </cell>
          <cell r="N231" t="str">
            <v>芝公園3丁目ビル</v>
          </cell>
          <cell r="AB231" t="str">
            <v>あり</v>
          </cell>
          <cell r="AC231" t="str">
            <v>みずほ信託</v>
          </cell>
          <cell r="AG231" t="str">
            <v>シービーアールイー株式会社</v>
          </cell>
          <cell r="AH231" t="str">
            <v>レジデンス・ビルディングマネジメント</v>
          </cell>
          <cell r="AI231" t="str">
            <v>直本</v>
          </cell>
          <cell r="AJ231" t="str">
            <v>鈴木</v>
          </cell>
          <cell r="AK231" t="str">
            <v>中森</v>
          </cell>
          <cell r="AL231" t="str">
            <v>浜村</v>
          </cell>
          <cell r="AM231" t="str">
            <v>都心5区</v>
          </cell>
          <cell r="AO231" t="str">
            <v>東京</v>
          </cell>
          <cell r="AP231" t="str">
            <v>東京都港区</v>
          </cell>
          <cell r="AQ231" t="str">
            <v>港区芝公園三丁目１番３８号</v>
          </cell>
          <cell r="AX231" t="str">
            <v>オフィス</v>
          </cell>
          <cell r="AY231" t="str">
            <v>オフィス</v>
          </cell>
          <cell r="AZ231" t="str">
            <v>RC造</v>
          </cell>
          <cell r="BB231">
            <v>8896.9699999999993</v>
          </cell>
          <cell r="BC231">
            <v>29767</v>
          </cell>
          <cell r="BO231" t="str">
            <v>2012年2月期</v>
          </cell>
          <cell r="BS231">
            <v>40695</v>
          </cell>
          <cell r="BT231">
            <v>5387000000</v>
          </cell>
          <cell r="CA231">
            <v>41426</v>
          </cell>
          <cell r="CI231">
            <v>5387000000</v>
          </cell>
          <cell r="CL231">
            <v>5432023655</v>
          </cell>
          <cell r="CN231">
            <v>5255385636</v>
          </cell>
          <cell r="CQ231">
            <v>5255385636</v>
          </cell>
          <cell r="CS231">
            <v>5750000000</v>
          </cell>
          <cell r="CX231" t="str">
            <v>ｼｰﾋﾞｰリチャードエリス</v>
          </cell>
          <cell r="CY231">
            <v>41306</v>
          </cell>
          <cell r="CZ231">
            <v>6276000000</v>
          </cell>
          <cell r="DA231" t="str">
            <v>-</v>
          </cell>
          <cell r="DB231">
            <v>5.2499999999999998E-2</v>
          </cell>
          <cell r="DC231">
            <v>329490000</v>
          </cell>
          <cell r="DG231">
            <v>5750000000</v>
          </cell>
          <cell r="DH231" t="str">
            <v>-</v>
          </cell>
          <cell r="DI231" t="str">
            <v>-</v>
          </cell>
          <cell r="DJ231" t="str">
            <v>-</v>
          </cell>
          <cell r="DK231" t="str">
            <v>-</v>
          </cell>
          <cell r="DL231" t="str">
            <v>-</v>
          </cell>
          <cell r="DM231" t="str">
            <v>-</v>
          </cell>
          <cell r="DN231" t="str">
            <v>-</v>
          </cell>
          <cell r="DO231">
            <v>0.12</v>
          </cell>
          <cell r="DP231">
            <v>0.12</v>
          </cell>
          <cell r="DQ231">
            <v>0.12</v>
          </cell>
          <cell r="DR231">
            <v>0.12</v>
          </cell>
          <cell r="DS231">
            <v>0.12</v>
          </cell>
          <cell r="DT231">
            <v>0.12</v>
          </cell>
          <cell r="DU231">
            <v>0.12</v>
          </cell>
          <cell r="DV231">
            <v>0.12</v>
          </cell>
          <cell r="DW231">
            <v>0.12012581253931642</v>
          </cell>
          <cell r="DX231">
            <v>0.47064793457747955</v>
          </cell>
          <cell r="DY231">
            <v>0.47064793457747955</v>
          </cell>
          <cell r="DZ231" t="str">
            <v>-</v>
          </cell>
          <cell r="EA231" t="str">
            <v>-</v>
          </cell>
          <cell r="EB231" t="str">
            <v>-</v>
          </cell>
          <cell r="EC231" t="str">
            <v>-</v>
          </cell>
          <cell r="ED231" t="str">
            <v>-</v>
          </cell>
          <cell r="EE231" t="str">
            <v>-</v>
          </cell>
          <cell r="EF231" t="str">
            <v>-</v>
          </cell>
          <cell r="EG231" t="str">
            <v>-</v>
          </cell>
          <cell r="EH231" t="str">
            <v>-</v>
          </cell>
          <cell r="EI231" t="str">
            <v>-</v>
          </cell>
          <cell r="EJ231" t="str">
            <v>-</v>
          </cell>
          <cell r="EK231" t="str">
            <v>-</v>
          </cell>
          <cell r="EL231" t="str">
            <v>-</v>
          </cell>
          <cell r="EM231" t="str">
            <v>-</v>
          </cell>
          <cell r="EN231" t="str">
            <v>-</v>
          </cell>
          <cell r="EO231" t="str">
            <v>-</v>
          </cell>
          <cell r="ET231" t="str">
            <v>×</v>
          </cell>
        </row>
        <row r="232">
          <cell r="H232">
            <v>2947</v>
          </cell>
          <cell r="I232" t="str">
            <v>[売却]私募ﾌｧﾝﾄﾞ案件</v>
          </cell>
          <cell r="K232" t="str">
            <v>新橋HD TMK</v>
          </cell>
          <cell r="N232" t="str">
            <v>船場サテライトビル</v>
          </cell>
          <cell r="AB232" t="str">
            <v>あり</v>
          </cell>
          <cell r="AC232" t="str">
            <v>りそな銀行</v>
          </cell>
          <cell r="AG232" t="str">
            <v>シービーアールイー株式会社</v>
          </cell>
          <cell r="AI232" t="str">
            <v>佐々田</v>
          </cell>
          <cell r="AJ232" t="str">
            <v>鈴木</v>
          </cell>
          <cell r="AK232" t="str">
            <v>大塚</v>
          </cell>
          <cell r="AL232" t="str">
            <v>菊池</v>
          </cell>
          <cell r="AM232" t="str">
            <v>大阪府</v>
          </cell>
          <cell r="AO232" t="str">
            <v>大阪</v>
          </cell>
          <cell r="AP232" t="str">
            <v>大阪市中央区</v>
          </cell>
          <cell r="AQ232" t="str">
            <v>大阪市中央区備後町2-5-6</v>
          </cell>
          <cell r="AX232" t="str">
            <v>オフィス</v>
          </cell>
          <cell r="AY232" t="str">
            <v>オフィス</v>
          </cell>
          <cell r="AZ232" t="str">
            <v>SRC造</v>
          </cell>
          <cell r="BB232">
            <v>6431.37</v>
          </cell>
          <cell r="BC232">
            <v>28306</v>
          </cell>
          <cell r="BO232" t="str">
            <v>2012年2月期</v>
          </cell>
          <cell r="BS232">
            <v>40725</v>
          </cell>
          <cell r="BT232">
            <v>1480000000</v>
          </cell>
          <cell r="CA232">
            <v>41518</v>
          </cell>
          <cell r="CI232">
            <v>1480000000</v>
          </cell>
          <cell r="CL232">
            <v>1502177550</v>
          </cell>
          <cell r="CN232">
            <v>1424769044</v>
          </cell>
          <cell r="CQ232">
            <v>1424769044</v>
          </cell>
          <cell r="CS232">
            <v>1820000000</v>
          </cell>
          <cell r="CX232" t="str">
            <v>大和不動産鑑定株式会社</v>
          </cell>
          <cell r="CY232">
            <v>41306</v>
          </cell>
          <cell r="CZ232">
            <v>1737000000</v>
          </cell>
          <cell r="DA232" t="str">
            <v>-</v>
          </cell>
          <cell r="DB232">
            <v>8.2500000000000004E-2</v>
          </cell>
          <cell r="DC232">
            <v>143302500</v>
          </cell>
          <cell r="DG232">
            <v>1737000000</v>
          </cell>
          <cell r="DH232">
            <v>1</v>
          </cell>
          <cell r="DI232">
            <v>1</v>
          </cell>
          <cell r="DJ232">
            <v>1</v>
          </cell>
          <cell r="DK232">
            <v>1</v>
          </cell>
          <cell r="DL232">
            <v>1</v>
          </cell>
          <cell r="DM232">
            <v>1</v>
          </cell>
          <cell r="DN232">
            <v>1</v>
          </cell>
          <cell r="DO232">
            <v>1</v>
          </cell>
          <cell r="DP232">
            <v>1</v>
          </cell>
          <cell r="DQ232">
            <v>1</v>
          </cell>
          <cell r="DR232">
            <v>1</v>
          </cell>
          <cell r="DS232">
            <v>1</v>
          </cell>
          <cell r="DT232">
            <v>1</v>
          </cell>
          <cell r="DU232">
            <v>1</v>
          </cell>
          <cell r="DV232">
            <v>1</v>
          </cell>
          <cell r="DW232">
            <v>1</v>
          </cell>
          <cell r="DX232">
            <v>1</v>
          </cell>
          <cell r="DY232">
            <v>1</v>
          </cell>
          <cell r="DZ232">
            <v>1</v>
          </cell>
          <cell r="EA232" t="str">
            <v>-</v>
          </cell>
          <cell r="EB232" t="str">
            <v>-</v>
          </cell>
          <cell r="EC232" t="str">
            <v>-</v>
          </cell>
          <cell r="ED232" t="str">
            <v>-</v>
          </cell>
          <cell r="EE232" t="str">
            <v>-</v>
          </cell>
          <cell r="EF232" t="str">
            <v>-</v>
          </cell>
          <cell r="EG232" t="str">
            <v>-</v>
          </cell>
          <cell r="EH232" t="str">
            <v>-</v>
          </cell>
          <cell r="EI232" t="str">
            <v>-</v>
          </cell>
          <cell r="EJ232" t="str">
            <v>-</v>
          </cell>
          <cell r="EK232" t="str">
            <v>-</v>
          </cell>
          <cell r="EL232" t="str">
            <v>-</v>
          </cell>
          <cell r="EM232" t="str">
            <v>-</v>
          </cell>
          <cell r="EN232" t="str">
            <v>-</v>
          </cell>
          <cell r="EO232" t="str">
            <v>-</v>
          </cell>
          <cell r="ET232" t="str">
            <v>○</v>
          </cell>
        </row>
        <row r="233">
          <cell r="H233">
            <v>2948</v>
          </cell>
          <cell r="I233" t="str">
            <v>[売却]私募ﾌｧﾝﾄﾞ案件</v>
          </cell>
          <cell r="K233" t="str">
            <v>サルターレ TMK</v>
          </cell>
          <cell r="N233" t="str">
            <v>本町永和ビル</v>
          </cell>
          <cell r="AB233" t="str">
            <v>あり</v>
          </cell>
          <cell r="AC233" t="str">
            <v>-</v>
          </cell>
          <cell r="AG233" t="str">
            <v>㈱ビルバンク</v>
          </cell>
          <cell r="AH233" t="str">
            <v>㈱信徳大阪</v>
          </cell>
          <cell r="AI233" t="str">
            <v>大井川</v>
          </cell>
          <cell r="AJ233" t="str">
            <v>鈴木</v>
          </cell>
          <cell r="AK233" t="str">
            <v>浜村</v>
          </cell>
          <cell r="AM233" t="str">
            <v>大阪府</v>
          </cell>
          <cell r="AO233" t="str">
            <v>大阪</v>
          </cell>
          <cell r="AP233" t="str">
            <v>大阪市中央区</v>
          </cell>
          <cell r="AQ233" t="str">
            <v>大阪市中央区南本町4-2-10</v>
          </cell>
          <cell r="AX233" t="str">
            <v>店舗・オフィス</v>
          </cell>
          <cell r="AY233" t="str">
            <v>複合施設</v>
          </cell>
          <cell r="AZ233" t="str">
            <v>SRC造</v>
          </cell>
          <cell r="BB233">
            <v>11716.48</v>
          </cell>
          <cell r="BC233">
            <v>26201</v>
          </cell>
          <cell r="BO233" t="str">
            <v>2012年2月期</v>
          </cell>
          <cell r="BS233">
            <v>40787</v>
          </cell>
          <cell r="BT233">
            <v>4910000000</v>
          </cell>
          <cell r="CA233">
            <v>41214</v>
          </cell>
          <cell r="CI233">
            <v>1810000000</v>
          </cell>
          <cell r="CL233">
            <v>4870737195</v>
          </cell>
          <cell r="CM233">
            <v>-3100000000</v>
          </cell>
          <cell r="CN233">
            <v>1770737195</v>
          </cell>
          <cell r="CQ233">
            <v>1770737195</v>
          </cell>
          <cell r="CS233">
            <v>5510000000</v>
          </cell>
          <cell r="CX233" t="str">
            <v>日本不動産投資顧問</v>
          </cell>
          <cell r="CY233">
            <v>40940</v>
          </cell>
          <cell r="CZ233">
            <v>1830000000</v>
          </cell>
          <cell r="DA233" t="str">
            <v>-</v>
          </cell>
          <cell r="DB233">
            <v>0.10249999999999999</v>
          </cell>
          <cell r="DC233">
            <v>187575000</v>
          </cell>
          <cell r="DG233">
            <v>1830000000</v>
          </cell>
          <cell r="DH233" t="str">
            <v>-</v>
          </cell>
          <cell r="DI233" t="str">
            <v>-</v>
          </cell>
          <cell r="DJ233">
            <v>0.59</v>
          </cell>
          <cell r="DK233">
            <v>0.60129999999999995</v>
          </cell>
          <cell r="DL233">
            <v>0.41560000000000002</v>
          </cell>
          <cell r="DM233">
            <v>0.41560000000000002</v>
          </cell>
          <cell r="DN233">
            <v>0.41560000000000002</v>
          </cell>
          <cell r="DO233">
            <v>0.41560000000000002</v>
          </cell>
          <cell r="DP233">
            <v>0.41560000000000002</v>
          </cell>
          <cell r="DQ233">
            <v>0.41560000000000002</v>
          </cell>
          <cell r="DR233">
            <v>0.41599999999999998</v>
          </cell>
          <cell r="DS233">
            <v>0.495</v>
          </cell>
          <cell r="DT233">
            <v>0.47199999999999998</v>
          </cell>
          <cell r="DU233">
            <v>0.47199999999999998</v>
          </cell>
          <cell r="DV233">
            <v>0.46899999999999997</v>
          </cell>
          <cell r="DW233">
            <v>0.495</v>
          </cell>
          <cell r="DX233" t="str">
            <v>-</v>
          </cell>
          <cell r="DY233" t="str">
            <v>-</v>
          </cell>
          <cell r="DZ233" t="str">
            <v>-</v>
          </cell>
          <cell r="EA233" t="str">
            <v>-</v>
          </cell>
          <cell r="EB233" t="str">
            <v>-</v>
          </cell>
          <cell r="EC233" t="str">
            <v>-</v>
          </cell>
          <cell r="ED233" t="str">
            <v>-</v>
          </cell>
          <cell r="EE233" t="str">
            <v>-</v>
          </cell>
          <cell r="EF233" t="str">
            <v>-</v>
          </cell>
          <cell r="EG233" t="str">
            <v>-</v>
          </cell>
          <cell r="EH233" t="str">
            <v>-</v>
          </cell>
          <cell r="EI233" t="str">
            <v>-</v>
          </cell>
          <cell r="EJ233" t="str">
            <v>-</v>
          </cell>
          <cell r="EK233" t="str">
            <v>-</v>
          </cell>
          <cell r="EL233" t="str">
            <v>-</v>
          </cell>
          <cell r="EM233" t="str">
            <v>-</v>
          </cell>
          <cell r="EN233" t="str">
            <v>-</v>
          </cell>
          <cell r="EO233" t="str">
            <v>-</v>
          </cell>
          <cell r="ET233" t="str">
            <v>×</v>
          </cell>
        </row>
        <row r="234">
          <cell r="H234">
            <v>2949</v>
          </cell>
          <cell r="I234" t="str">
            <v>[売却]私募ﾌｧﾝﾄﾞ案件</v>
          </cell>
          <cell r="K234" t="str">
            <v>サルターレ TMK</v>
          </cell>
          <cell r="N234" t="str">
            <v>武蔵藤沢商業施設</v>
          </cell>
          <cell r="AB234" t="str">
            <v>あり</v>
          </cell>
          <cell r="AC234" t="str">
            <v>みずほ信託</v>
          </cell>
          <cell r="AG234" t="str">
            <v>ベストプロパティ</v>
          </cell>
          <cell r="AI234" t="str">
            <v>大井川</v>
          </cell>
          <cell r="AJ234" t="str">
            <v>鈴木</v>
          </cell>
          <cell r="AK234" t="str">
            <v>浜村</v>
          </cell>
          <cell r="AM234" t="str">
            <v>関東</v>
          </cell>
          <cell r="AO234" t="str">
            <v>関東</v>
          </cell>
          <cell r="AP234" t="str">
            <v>埼玉県入間市</v>
          </cell>
          <cell r="AQ234" t="str">
            <v>入間市東藤沢2-18-20</v>
          </cell>
          <cell r="AX234" t="str">
            <v>店舗</v>
          </cell>
          <cell r="AY234" t="str">
            <v>商業施設</v>
          </cell>
          <cell r="AZ234" t="str">
            <v>R造</v>
          </cell>
          <cell r="BB234">
            <v>6131.07</v>
          </cell>
          <cell r="BC234">
            <v>35650</v>
          </cell>
          <cell r="BO234" t="str">
            <v>2012年2月期</v>
          </cell>
          <cell r="BS234">
            <v>40787</v>
          </cell>
          <cell r="BT234">
            <v>3269200000</v>
          </cell>
          <cell r="CA234">
            <v>41214</v>
          </cell>
          <cell r="CI234">
            <v>1590000000</v>
          </cell>
          <cell r="CL234">
            <v>3275823441</v>
          </cell>
          <cell r="CM234">
            <v>-1679200000</v>
          </cell>
          <cell r="CN234">
            <v>1596623441</v>
          </cell>
          <cell r="CQ234">
            <v>1596623441</v>
          </cell>
          <cell r="CS234">
            <v>3530000000</v>
          </cell>
          <cell r="CX234" t="str">
            <v>日本不動産投資顧問</v>
          </cell>
          <cell r="CY234">
            <v>40940</v>
          </cell>
          <cell r="CZ234">
            <v>1659000000</v>
          </cell>
          <cell r="DA234" t="str">
            <v>-</v>
          </cell>
          <cell r="DB234">
            <v>0.1</v>
          </cell>
          <cell r="DC234">
            <v>165900000</v>
          </cell>
          <cell r="DG234">
            <v>1659000000</v>
          </cell>
          <cell r="DH234" t="str">
            <v>-</v>
          </cell>
          <cell r="DI234" t="str">
            <v>-</v>
          </cell>
          <cell r="DJ234">
            <v>1</v>
          </cell>
          <cell r="DK234">
            <v>1</v>
          </cell>
          <cell r="DL234">
            <v>1</v>
          </cell>
          <cell r="DM234">
            <v>1</v>
          </cell>
          <cell r="DN234">
            <v>1</v>
          </cell>
          <cell r="DO234">
            <v>1</v>
          </cell>
          <cell r="DP234">
            <v>1</v>
          </cell>
          <cell r="DQ234">
            <v>1</v>
          </cell>
          <cell r="DR234">
            <v>1</v>
          </cell>
          <cell r="DS234">
            <v>1</v>
          </cell>
          <cell r="DT234">
            <v>1</v>
          </cell>
          <cell r="DU234">
            <v>1</v>
          </cell>
          <cell r="DV234">
            <v>1</v>
          </cell>
          <cell r="DW234">
            <v>1</v>
          </cell>
          <cell r="DX234" t="str">
            <v>-</v>
          </cell>
          <cell r="DY234" t="str">
            <v>-</v>
          </cell>
          <cell r="DZ234" t="str">
            <v>-</v>
          </cell>
          <cell r="EA234" t="str">
            <v>-</v>
          </cell>
          <cell r="EB234" t="str">
            <v>-</v>
          </cell>
          <cell r="EC234" t="str">
            <v>-</v>
          </cell>
          <cell r="ED234" t="str">
            <v>-</v>
          </cell>
          <cell r="EE234" t="str">
            <v>-</v>
          </cell>
          <cell r="EF234" t="str">
            <v>-</v>
          </cell>
          <cell r="EG234" t="str">
            <v>-</v>
          </cell>
          <cell r="EH234" t="str">
            <v>-</v>
          </cell>
          <cell r="EI234" t="str">
            <v>-</v>
          </cell>
          <cell r="EJ234" t="str">
            <v>-</v>
          </cell>
          <cell r="EK234" t="str">
            <v>-</v>
          </cell>
          <cell r="EL234" t="str">
            <v>-</v>
          </cell>
          <cell r="EM234" t="str">
            <v>-</v>
          </cell>
          <cell r="EN234" t="str">
            <v>-</v>
          </cell>
          <cell r="EO234" t="str">
            <v>-</v>
          </cell>
          <cell r="ET234" t="str">
            <v>－</v>
          </cell>
        </row>
        <row r="235">
          <cell r="H235">
            <v>2950</v>
          </cell>
          <cell r="I235" t="str">
            <v>[売却]私募ﾌｧﾝﾄﾞ案件</v>
          </cell>
          <cell r="K235" t="str">
            <v>サルターレ TMK</v>
          </cell>
          <cell r="N235" t="str">
            <v>三田SSビル</v>
          </cell>
          <cell r="AB235" t="str">
            <v>あり</v>
          </cell>
          <cell r="AC235" t="str">
            <v>-</v>
          </cell>
          <cell r="AG235" t="str">
            <v>ベストプロパティ</v>
          </cell>
          <cell r="AI235" t="str">
            <v>大井川</v>
          </cell>
          <cell r="AJ235" t="str">
            <v>鈴木</v>
          </cell>
          <cell r="AK235" t="str">
            <v>浜村</v>
          </cell>
          <cell r="AM235" t="str">
            <v>都心5区</v>
          </cell>
          <cell r="AO235" t="str">
            <v>東京</v>
          </cell>
          <cell r="AP235" t="str">
            <v>東京都港区</v>
          </cell>
          <cell r="AQ235" t="str">
            <v>東京都港区芝5-27-1</v>
          </cell>
          <cell r="AX235" t="str">
            <v>店舗・オフィス</v>
          </cell>
          <cell r="AY235" t="str">
            <v>複合施設</v>
          </cell>
          <cell r="AZ235" t="str">
            <v>RC造</v>
          </cell>
          <cell r="BB235">
            <v>1766.18</v>
          </cell>
          <cell r="BC235">
            <v>32930</v>
          </cell>
          <cell r="BO235" t="str">
            <v>2012年2月期</v>
          </cell>
          <cell r="BS235">
            <v>40787</v>
          </cell>
          <cell r="BT235">
            <v>1232250000</v>
          </cell>
          <cell r="CA235">
            <v>41214</v>
          </cell>
          <cell r="CI235">
            <v>1256000000</v>
          </cell>
          <cell r="CL235">
            <v>1231093971</v>
          </cell>
          <cell r="CN235">
            <v>1231093971</v>
          </cell>
          <cell r="CQ235">
            <v>1231093971</v>
          </cell>
          <cell r="CS235">
            <v>1800000000</v>
          </cell>
          <cell r="CX235" t="str">
            <v>日本不動産投資顧問</v>
          </cell>
          <cell r="CY235">
            <v>40940</v>
          </cell>
          <cell r="CZ235">
            <v>823000000</v>
          </cell>
          <cell r="DA235" t="str">
            <v>-</v>
          </cell>
          <cell r="DB235">
            <v>5.5E-2</v>
          </cell>
          <cell r="DC235">
            <v>45265000</v>
          </cell>
          <cell r="DG235">
            <v>823000000</v>
          </cell>
          <cell r="DH235" t="str">
            <v>-</v>
          </cell>
          <cell r="DI235" t="str">
            <v>-</v>
          </cell>
          <cell r="DJ235">
            <v>0.58699999999999997</v>
          </cell>
          <cell r="DK235">
            <v>0.58699999999999997</v>
          </cell>
          <cell r="DL235">
            <v>0.58699999999999997</v>
          </cell>
          <cell r="DM235">
            <v>0.58699999999999997</v>
          </cell>
          <cell r="DN235">
            <v>0.58699999999999997</v>
          </cell>
          <cell r="DO235">
            <v>0.58660000000000001</v>
          </cell>
          <cell r="DP235">
            <v>0.58660000000000001</v>
          </cell>
          <cell r="DQ235">
            <v>0.58660000000000001</v>
          </cell>
          <cell r="DR235">
            <v>0.58699999999999997</v>
          </cell>
          <cell r="DS235">
            <v>0.73250000000000004</v>
          </cell>
          <cell r="DT235">
            <v>0.73250000000000004</v>
          </cell>
          <cell r="DU235">
            <v>0.73299999999999998</v>
          </cell>
          <cell r="DV235">
            <v>0.73299999999999998</v>
          </cell>
          <cell r="DW235">
            <v>0.73250000000000004</v>
          </cell>
          <cell r="DX235" t="str">
            <v>-</v>
          </cell>
          <cell r="DY235" t="str">
            <v>-</v>
          </cell>
          <cell r="DZ235" t="str">
            <v>-</v>
          </cell>
          <cell r="EA235" t="str">
            <v>-</v>
          </cell>
          <cell r="EB235" t="str">
            <v>-</v>
          </cell>
          <cell r="EC235" t="str">
            <v>-</v>
          </cell>
          <cell r="ED235" t="str">
            <v>-</v>
          </cell>
          <cell r="EE235" t="str">
            <v>-</v>
          </cell>
          <cell r="EF235" t="str">
            <v>-</v>
          </cell>
          <cell r="EG235" t="str">
            <v>-</v>
          </cell>
          <cell r="EH235" t="str">
            <v>-</v>
          </cell>
          <cell r="EI235" t="str">
            <v>-</v>
          </cell>
          <cell r="EJ235" t="str">
            <v>-</v>
          </cell>
          <cell r="EK235" t="str">
            <v>-</v>
          </cell>
          <cell r="EL235" t="str">
            <v>-</v>
          </cell>
          <cell r="EM235" t="str">
            <v>-</v>
          </cell>
          <cell r="EN235" t="str">
            <v>-</v>
          </cell>
          <cell r="EO235" t="str">
            <v>-</v>
          </cell>
          <cell r="ET235" t="str">
            <v>×</v>
          </cell>
        </row>
        <row r="236">
          <cell r="H236">
            <v>2951</v>
          </cell>
          <cell r="I236" t="str">
            <v>[売却]私募ﾌｧﾝﾄﾞ案件</v>
          </cell>
          <cell r="K236" t="str">
            <v>コンソラーレ TMK</v>
          </cell>
          <cell r="N236" t="str">
            <v>マスターズ・レジデンス上町台</v>
          </cell>
          <cell r="AB236" t="str">
            <v>あり</v>
          </cell>
          <cell r="AC236" t="str">
            <v>みずほ信託</v>
          </cell>
          <cell r="AG236" t="str">
            <v>グローバルコミュニティ</v>
          </cell>
          <cell r="AI236" t="str">
            <v>大塚</v>
          </cell>
          <cell r="AJ236" t="str">
            <v>廣川</v>
          </cell>
          <cell r="AK236" t="str">
            <v>渡辺／大塚</v>
          </cell>
          <cell r="AL236" t="str">
            <v>菊池</v>
          </cell>
          <cell r="AM236" t="str">
            <v>大阪府</v>
          </cell>
          <cell r="AO236" t="str">
            <v>大阪</v>
          </cell>
          <cell r="AP236" t="str">
            <v>大阪市天王寺区</v>
          </cell>
          <cell r="AQ236" t="str">
            <v>大阪市天王寺区上本町9丁目3番4号</v>
          </cell>
          <cell r="AX236" t="str">
            <v>レジ</v>
          </cell>
          <cell r="AY236" t="str">
            <v>レジ</v>
          </cell>
          <cell r="AZ236" t="str">
            <v>RC造</v>
          </cell>
          <cell r="BB236">
            <v>2233.92</v>
          </cell>
          <cell r="BC236">
            <v>38493</v>
          </cell>
          <cell r="BO236" t="str">
            <v>2012年2月期</v>
          </cell>
          <cell r="BS236">
            <v>40878</v>
          </cell>
          <cell r="BT236">
            <v>1120000000</v>
          </cell>
          <cell r="CA236">
            <v>41487</v>
          </cell>
          <cell r="CI236">
            <v>1120000000</v>
          </cell>
          <cell r="CL236">
            <v>1150720117</v>
          </cell>
          <cell r="CN236">
            <v>1056743016</v>
          </cell>
          <cell r="CQ236">
            <v>1056743016</v>
          </cell>
          <cell r="CS236">
            <v>630000000</v>
          </cell>
          <cell r="CX236" t="str">
            <v>大和不動産鑑定株式会社</v>
          </cell>
          <cell r="CY236">
            <v>41306</v>
          </cell>
          <cell r="CZ236">
            <v>597000000</v>
          </cell>
          <cell r="DA236" t="str">
            <v>-</v>
          </cell>
          <cell r="DB236">
            <v>7.2500000000000009E-2</v>
          </cell>
          <cell r="DC236">
            <v>43282500.000000007</v>
          </cell>
          <cell r="DG236">
            <v>597000000</v>
          </cell>
          <cell r="DH236">
            <v>0.93430000000000002</v>
          </cell>
          <cell r="DI236">
            <v>1</v>
          </cell>
          <cell r="DJ236">
            <v>1</v>
          </cell>
          <cell r="DK236">
            <v>1</v>
          </cell>
          <cell r="DL236">
            <v>1</v>
          </cell>
          <cell r="DM236">
            <v>0.95750000000000002</v>
          </cell>
          <cell r="DN236">
            <v>0.84938859562941627</v>
          </cell>
          <cell r="DO236">
            <v>0.91864408661238128</v>
          </cell>
          <cell r="DP236">
            <v>0.93796590789247281</v>
          </cell>
          <cell r="DQ236">
            <v>0.93796590789247281</v>
          </cell>
          <cell r="DR236">
            <v>0.93796590789247281</v>
          </cell>
          <cell r="DS236">
            <v>0.87216292275156948</v>
          </cell>
          <cell r="DT236">
            <v>0.89158465577628643</v>
          </cell>
          <cell r="DU236">
            <v>0.87226838514867433</v>
          </cell>
          <cell r="DV236">
            <v>0.85284665212395727</v>
          </cell>
          <cell r="DW236">
            <v>0.89545901120676741</v>
          </cell>
          <cell r="DX236">
            <v>0.85672100755443803</v>
          </cell>
          <cell r="DY236">
            <v>0.8761427405791552</v>
          </cell>
          <cell r="DZ236">
            <v>0.83750464867145136</v>
          </cell>
          <cell r="EA236" t="str">
            <v>-</v>
          </cell>
          <cell r="EB236" t="str">
            <v>-</v>
          </cell>
          <cell r="EC236" t="str">
            <v>-</v>
          </cell>
          <cell r="ED236" t="str">
            <v>-</v>
          </cell>
          <cell r="EE236" t="str">
            <v>-</v>
          </cell>
          <cell r="EF236" t="str">
            <v>-</v>
          </cell>
          <cell r="EG236" t="str">
            <v>-</v>
          </cell>
          <cell r="EH236" t="str">
            <v>-</v>
          </cell>
          <cell r="EI236" t="str">
            <v>-</v>
          </cell>
          <cell r="EJ236" t="str">
            <v>-</v>
          </cell>
          <cell r="EK236" t="str">
            <v>-</v>
          </cell>
          <cell r="EL236" t="str">
            <v>-</v>
          </cell>
          <cell r="EM236" t="str">
            <v>-</v>
          </cell>
          <cell r="EN236" t="str">
            <v>-</v>
          </cell>
          <cell r="EO236" t="str">
            <v>-</v>
          </cell>
          <cell r="ET236" t="str">
            <v>○</v>
          </cell>
        </row>
        <row r="237">
          <cell r="H237">
            <v>2952</v>
          </cell>
          <cell r="I237" t="str">
            <v>[売却]私募ﾌｧﾝﾄﾞ案件</v>
          </cell>
          <cell r="K237" t="str">
            <v>コンソラーレ TMK</v>
          </cell>
          <cell r="N237" t="str">
            <v>マスターズ・レジデンス桜川Ⅰ</v>
          </cell>
          <cell r="AB237" t="str">
            <v>あり</v>
          </cell>
          <cell r="AC237" t="str">
            <v>みずほ信託</v>
          </cell>
          <cell r="AG237" t="str">
            <v>グローバルコミュニティ</v>
          </cell>
          <cell r="AI237" t="str">
            <v>大塚</v>
          </cell>
          <cell r="AJ237" t="str">
            <v>廣川</v>
          </cell>
          <cell r="AK237" t="str">
            <v>渡辺／大塚</v>
          </cell>
          <cell r="AL237" t="str">
            <v>浜村</v>
          </cell>
          <cell r="AM237" t="str">
            <v>大阪府</v>
          </cell>
          <cell r="AO237" t="str">
            <v>大阪</v>
          </cell>
          <cell r="AP237" t="str">
            <v>大阪市浪速区</v>
          </cell>
          <cell r="AQ237" t="str">
            <v>大阪市浪速区桜川2丁目4-13</v>
          </cell>
          <cell r="AX237" t="str">
            <v>レジ</v>
          </cell>
          <cell r="AY237" t="str">
            <v>レジ</v>
          </cell>
          <cell r="AZ237" t="str">
            <v>RC造</v>
          </cell>
          <cell r="BB237">
            <v>2607.79</v>
          </cell>
          <cell r="BC237">
            <v>38917</v>
          </cell>
          <cell r="BO237" t="str">
            <v>2012年2月期</v>
          </cell>
          <cell r="BS237">
            <v>40878</v>
          </cell>
          <cell r="BT237">
            <v>1480000000</v>
          </cell>
          <cell r="CA237">
            <v>41456</v>
          </cell>
          <cell r="CI237">
            <v>1480000000</v>
          </cell>
          <cell r="CL237">
            <v>1518132961</v>
          </cell>
          <cell r="CN237">
            <v>1406502295</v>
          </cell>
          <cell r="CQ237">
            <v>1406502295</v>
          </cell>
          <cell r="CS237">
            <v>1050000000</v>
          </cell>
          <cell r="CX237" t="str">
            <v>大和不動産鑑定株式会社</v>
          </cell>
          <cell r="CY237">
            <v>41306</v>
          </cell>
          <cell r="CZ237">
            <v>1041000000</v>
          </cell>
          <cell r="DA237" t="str">
            <v>-</v>
          </cell>
          <cell r="DB237">
            <v>7.0000000000000007E-2</v>
          </cell>
          <cell r="DC237">
            <v>72870000</v>
          </cell>
          <cell r="DG237">
            <v>1041000000</v>
          </cell>
          <cell r="DH237">
            <v>0.93600000000000005</v>
          </cell>
          <cell r="DI237">
            <v>0.96899999999999997</v>
          </cell>
          <cell r="DJ237">
            <v>0.94899999999999995</v>
          </cell>
          <cell r="DK237">
            <v>0.96699999999999997</v>
          </cell>
          <cell r="DL237">
            <v>0.96899999999999997</v>
          </cell>
          <cell r="DM237">
            <v>0.98299999999999998</v>
          </cell>
          <cell r="DN237">
            <v>0.96675729257340504</v>
          </cell>
          <cell r="DO237">
            <v>0.98387907001714092</v>
          </cell>
          <cell r="DP237">
            <v>1</v>
          </cell>
          <cell r="DQ237">
            <v>0.95605090900724365</v>
          </cell>
          <cell r="DR237">
            <v>0.95282595607775167</v>
          </cell>
          <cell r="DS237">
            <v>0.96767377741305849</v>
          </cell>
          <cell r="DT237">
            <v>0.95055199996932271</v>
          </cell>
          <cell r="DU237">
            <v>0.96767377741305849</v>
          </cell>
          <cell r="DV237">
            <v>0.94955115250844591</v>
          </cell>
          <cell r="DW237">
            <v>0.94963551512966915</v>
          </cell>
          <cell r="DX237">
            <v>0.93570417863401578</v>
          </cell>
          <cell r="DY237">
            <v>0.96946456578175388</v>
          </cell>
          <cell r="DZ237" t="str">
            <v>-</v>
          </cell>
          <cell r="EA237" t="str">
            <v>-</v>
          </cell>
          <cell r="EB237" t="str">
            <v>-</v>
          </cell>
          <cell r="EC237" t="str">
            <v>-</v>
          </cell>
          <cell r="ED237" t="str">
            <v>-</v>
          </cell>
          <cell r="EE237" t="str">
            <v>-</v>
          </cell>
          <cell r="EF237" t="str">
            <v>-</v>
          </cell>
          <cell r="EG237" t="str">
            <v>-</v>
          </cell>
          <cell r="EH237" t="str">
            <v>-</v>
          </cell>
          <cell r="EI237" t="str">
            <v>-</v>
          </cell>
          <cell r="EJ237" t="str">
            <v>-</v>
          </cell>
          <cell r="EK237" t="str">
            <v>-</v>
          </cell>
          <cell r="EL237" t="str">
            <v>-</v>
          </cell>
          <cell r="EM237" t="str">
            <v>-</v>
          </cell>
          <cell r="EN237" t="str">
            <v>-</v>
          </cell>
          <cell r="EO237" t="str">
            <v>-</v>
          </cell>
          <cell r="ET237" t="str">
            <v>○</v>
          </cell>
        </row>
        <row r="238">
          <cell r="H238">
            <v>2953</v>
          </cell>
          <cell r="I238" t="str">
            <v>[売却]私募ﾌｧﾝﾄﾞ案件</v>
          </cell>
          <cell r="K238" t="str">
            <v>コンソラーレ TMK</v>
          </cell>
          <cell r="N238" t="str">
            <v>マスターズ・レジデンス桜川Ⅱ</v>
          </cell>
          <cell r="AB238" t="str">
            <v>あり</v>
          </cell>
          <cell r="AC238" t="str">
            <v>みずほ信託</v>
          </cell>
          <cell r="AG238" t="str">
            <v>グローバルコミュニティ</v>
          </cell>
          <cell r="AI238" t="str">
            <v>大塚</v>
          </cell>
          <cell r="AJ238" t="str">
            <v>廣川</v>
          </cell>
          <cell r="AK238" t="str">
            <v>渡辺／大塚</v>
          </cell>
          <cell r="AL238" t="str">
            <v>浜村</v>
          </cell>
          <cell r="AM238" t="str">
            <v>大阪府</v>
          </cell>
          <cell r="AO238" t="str">
            <v>大阪</v>
          </cell>
          <cell r="AP238" t="str">
            <v>大阪市浪速区</v>
          </cell>
          <cell r="AQ238" t="str">
            <v>大阪市浪速区桜川4丁目3番26</v>
          </cell>
          <cell r="AX238" t="str">
            <v>レジ</v>
          </cell>
          <cell r="AY238" t="str">
            <v>レジ</v>
          </cell>
          <cell r="AZ238" t="str">
            <v>RC造</v>
          </cell>
          <cell r="BB238">
            <v>2655.27</v>
          </cell>
          <cell r="BC238">
            <v>38530</v>
          </cell>
          <cell r="BO238" t="str">
            <v>2012年2月期</v>
          </cell>
          <cell r="BS238">
            <v>40878</v>
          </cell>
          <cell r="BT238">
            <v>1190000000</v>
          </cell>
          <cell r="CA238">
            <v>41456</v>
          </cell>
          <cell r="CI238">
            <v>1190000000</v>
          </cell>
          <cell r="CL238">
            <v>1221694194</v>
          </cell>
          <cell r="CN238">
            <v>1118332364</v>
          </cell>
          <cell r="CQ238">
            <v>1118332364</v>
          </cell>
          <cell r="CS238">
            <v>819000000</v>
          </cell>
          <cell r="CX238" t="str">
            <v>大和不動産鑑定株式会社</v>
          </cell>
          <cell r="CY238">
            <v>41306</v>
          </cell>
          <cell r="CZ238">
            <v>898000000</v>
          </cell>
          <cell r="DA238" t="str">
            <v>-</v>
          </cell>
          <cell r="DB238">
            <v>6.7500000000000004E-2</v>
          </cell>
          <cell r="DC238">
            <v>60615000.000000007</v>
          </cell>
          <cell r="DG238">
            <v>819000000</v>
          </cell>
          <cell r="DH238">
            <v>0.97099999999999997</v>
          </cell>
          <cell r="DI238">
            <v>1</v>
          </cell>
          <cell r="DJ238">
            <v>1</v>
          </cell>
          <cell r="DK238">
            <v>1</v>
          </cell>
          <cell r="DL238">
            <v>1</v>
          </cell>
          <cell r="DM238">
            <v>1</v>
          </cell>
          <cell r="DN238">
            <v>0.9729016647948735</v>
          </cell>
          <cell r="DO238">
            <v>0.9574635000330316</v>
          </cell>
          <cell r="DP238">
            <v>0.98555278456761575</v>
          </cell>
          <cell r="DQ238">
            <v>0.94126560745193899</v>
          </cell>
          <cell r="DR238">
            <v>0.92590176388980638</v>
          </cell>
          <cell r="DS238">
            <v>0.92590176388980638</v>
          </cell>
          <cell r="DT238">
            <v>0.92590176388980638</v>
          </cell>
          <cell r="DU238">
            <v>0.92590176388980638</v>
          </cell>
          <cell r="DV238">
            <v>0.87026821695183965</v>
          </cell>
          <cell r="DW238">
            <v>0.87193631498976021</v>
          </cell>
          <cell r="DX238">
            <v>0.90260619673647335</v>
          </cell>
          <cell r="DY238">
            <v>0.90363017771024634</v>
          </cell>
          <cell r="DZ238" t="str">
            <v>-</v>
          </cell>
          <cell r="EA238" t="str">
            <v>-</v>
          </cell>
          <cell r="EB238" t="str">
            <v>-</v>
          </cell>
          <cell r="EC238" t="str">
            <v>-</v>
          </cell>
          <cell r="ED238" t="str">
            <v>-</v>
          </cell>
          <cell r="EE238" t="str">
            <v>-</v>
          </cell>
          <cell r="EF238" t="str">
            <v>-</v>
          </cell>
          <cell r="EG238" t="str">
            <v>-</v>
          </cell>
          <cell r="EH238" t="str">
            <v>-</v>
          </cell>
          <cell r="EI238" t="str">
            <v>-</v>
          </cell>
          <cell r="EJ238" t="str">
            <v>-</v>
          </cell>
          <cell r="EK238" t="str">
            <v>-</v>
          </cell>
          <cell r="EL238" t="str">
            <v>-</v>
          </cell>
          <cell r="EM238" t="str">
            <v>-</v>
          </cell>
          <cell r="EN238" t="str">
            <v>-</v>
          </cell>
          <cell r="EO238" t="str">
            <v>-</v>
          </cell>
          <cell r="ET238" t="str">
            <v>○</v>
          </cell>
        </row>
        <row r="239">
          <cell r="H239">
            <v>2954</v>
          </cell>
          <cell r="I239" t="str">
            <v>[売却]私募ﾌｧﾝﾄﾞ案件</v>
          </cell>
          <cell r="K239" t="str">
            <v>コンソラーレ TMK</v>
          </cell>
          <cell r="N239" t="str">
            <v>マスターズ・レジデンス道頓堀Ⅰ</v>
          </cell>
          <cell r="AB239" t="str">
            <v>あり</v>
          </cell>
          <cell r="AC239" t="str">
            <v>みずほ信託</v>
          </cell>
          <cell r="AG239" t="str">
            <v>グローバルコミュニティ</v>
          </cell>
          <cell r="AI239" t="str">
            <v>大塚</v>
          </cell>
          <cell r="AJ239" t="str">
            <v>廣川</v>
          </cell>
          <cell r="AK239" t="str">
            <v>渡辺／大塚</v>
          </cell>
          <cell r="AL239" t="str">
            <v>浜村</v>
          </cell>
          <cell r="AM239" t="str">
            <v>大阪府</v>
          </cell>
          <cell r="AO239" t="str">
            <v>大阪</v>
          </cell>
          <cell r="AP239" t="str">
            <v>大阪市中央区</v>
          </cell>
          <cell r="AQ239" t="str">
            <v>大阪市中央区島之内２丁目９‐１４</v>
          </cell>
          <cell r="AX239" t="str">
            <v>レジ</v>
          </cell>
          <cell r="AY239" t="str">
            <v>レジ</v>
          </cell>
          <cell r="AZ239" t="str">
            <v>RC造</v>
          </cell>
          <cell r="BB239">
            <v>4696.28</v>
          </cell>
          <cell r="BC239">
            <v>38803</v>
          </cell>
          <cell r="BO239" t="str">
            <v>2012年2月期</v>
          </cell>
          <cell r="BS239">
            <v>40878</v>
          </cell>
          <cell r="BT239">
            <v>1980000000</v>
          </cell>
          <cell r="CA239">
            <v>41456</v>
          </cell>
          <cell r="CI239">
            <v>1980000000</v>
          </cell>
          <cell r="CL239">
            <v>2020837448</v>
          </cell>
          <cell r="CN239">
            <v>1842909046</v>
          </cell>
          <cell r="CQ239">
            <v>1842909046</v>
          </cell>
          <cell r="CS239">
            <v>1460000000</v>
          </cell>
          <cell r="CX239" t="str">
            <v>大和不動産鑑定株式会社</v>
          </cell>
          <cell r="CY239">
            <v>41306</v>
          </cell>
          <cell r="CZ239">
            <v>1401000000</v>
          </cell>
          <cell r="DA239" t="str">
            <v>-</v>
          </cell>
          <cell r="DB239">
            <v>7.2499999999999995E-2</v>
          </cell>
          <cell r="DC239">
            <v>101572500</v>
          </cell>
          <cell r="DG239">
            <v>1401000000</v>
          </cell>
          <cell r="DH239">
            <v>0.98299999999999998</v>
          </cell>
          <cell r="DI239">
            <v>0.98899999999999999</v>
          </cell>
          <cell r="DJ239">
            <v>0.97799999999999998</v>
          </cell>
          <cell r="DK239">
            <v>0.96099999999999997</v>
          </cell>
          <cell r="DL239">
            <v>1</v>
          </cell>
          <cell r="DM239">
            <v>0.98899999999999999</v>
          </cell>
          <cell r="DN239">
            <v>0.96177859501023866</v>
          </cell>
          <cell r="DO239">
            <v>0.94974298967779669</v>
          </cell>
          <cell r="DP239">
            <v>0.92052321450959085</v>
          </cell>
          <cell r="DQ239">
            <v>0.93844567957986824</v>
          </cell>
          <cell r="DR239">
            <v>0.98052014988786274</v>
          </cell>
          <cell r="DS239">
            <v>0.96104029977572547</v>
          </cell>
          <cell r="DT239">
            <v>0.90757379469820454</v>
          </cell>
          <cell r="DU239">
            <v>0.9092175463524037</v>
          </cell>
          <cell r="DV239">
            <v>0.96601334503461633</v>
          </cell>
          <cell r="DW239">
            <v>0.95948291473386549</v>
          </cell>
          <cell r="DX239">
            <v>0.92057614888489558</v>
          </cell>
          <cell r="DY239">
            <v>0.92442921420312874</v>
          </cell>
          <cell r="DZ239" t="str">
            <v>-</v>
          </cell>
          <cell r="EA239" t="str">
            <v>-</v>
          </cell>
          <cell r="EB239" t="str">
            <v>-</v>
          </cell>
          <cell r="EC239" t="str">
            <v>-</v>
          </cell>
          <cell r="ED239" t="str">
            <v>-</v>
          </cell>
          <cell r="EE239" t="str">
            <v>-</v>
          </cell>
          <cell r="EF239" t="str">
            <v>-</v>
          </cell>
          <cell r="EG239" t="str">
            <v>-</v>
          </cell>
          <cell r="EH239" t="str">
            <v>-</v>
          </cell>
          <cell r="EI239" t="str">
            <v>-</v>
          </cell>
          <cell r="EJ239" t="str">
            <v>-</v>
          </cell>
          <cell r="EK239" t="str">
            <v>-</v>
          </cell>
          <cell r="EL239" t="str">
            <v>-</v>
          </cell>
          <cell r="EM239" t="str">
            <v>-</v>
          </cell>
          <cell r="EN239" t="str">
            <v>-</v>
          </cell>
          <cell r="EO239" t="str">
            <v>-</v>
          </cell>
          <cell r="ET239" t="str">
            <v>○</v>
          </cell>
        </row>
        <row r="240">
          <cell r="H240">
            <v>2955</v>
          </cell>
          <cell r="I240" t="str">
            <v>[売却]私募ﾌｧﾝﾄﾞ案件</v>
          </cell>
          <cell r="K240" t="str">
            <v>コンソラーレ TMK</v>
          </cell>
          <cell r="N240" t="str">
            <v>マスターズ・レジデンス道頓堀Ⅱ</v>
          </cell>
          <cell r="AB240" t="str">
            <v>あり</v>
          </cell>
          <cell r="AC240" t="str">
            <v>みずほ信託</v>
          </cell>
          <cell r="AG240" t="str">
            <v>グローバルコミュニティ</v>
          </cell>
          <cell r="AI240" t="str">
            <v>大塚</v>
          </cell>
          <cell r="AJ240" t="str">
            <v>廣川</v>
          </cell>
          <cell r="AK240" t="str">
            <v>渡辺／大塚</v>
          </cell>
          <cell r="AL240" t="str">
            <v>浜村</v>
          </cell>
          <cell r="AM240" t="str">
            <v>大阪府</v>
          </cell>
          <cell r="AO240" t="str">
            <v>大阪</v>
          </cell>
          <cell r="AP240" t="str">
            <v>大阪市中央区</v>
          </cell>
          <cell r="AQ240" t="str">
            <v>大阪市中央区瓦屋町3丁目10番1号</v>
          </cell>
          <cell r="AX240" t="str">
            <v>レジ</v>
          </cell>
          <cell r="AY240" t="str">
            <v>レジ</v>
          </cell>
          <cell r="AZ240" t="str">
            <v>RC造</v>
          </cell>
          <cell r="BB240">
            <v>3939.78</v>
          </cell>
          <cell r="BC240">
            <v>38911</v>
          </cell>
          <cell r="BO240" t="str">
            <v>2012年2月期</v>
          </cell>
          <cell r="BS240">
            <v>40878</v>
          </cell>
          <cell r="BT240">
            <v>1910000000</v>
          </cell>
          <cell r="CA240">
            <v>41456</v>
          </cell>
          <cell r="CI240">
            <v>1910000000</v>
          </cell>
          <cell r="CL240">
            <v>1954154275</v>
          </cell>
          <cell r="CN240">
            <v>1806770465</v>
          </cell>
          <cell r="CQ240">
            <v>1806770465</v>
          </cell>
          <cell r="CS240">
            <v>1360000000</v>
          </cell>
          <cell r="CX240" t="str">
            <v>大和不動産鑑定株式会社</v>
          </cell>
          <cell r="CY240">
            <v>41306</v>
          </cell>
          <cell r="CZ240">
            <v>1299000000</v>
          </cell>
          <cell r="DA240" t="str">
            <v>-</v>
          </cell>
          <cell r="DB240">
            <v>7.2499999999999995E-2</v>
          </cell>
          <cell r="DC240">
            <v>94177500</v>
          </cell>
          <cell r="DG240">
            <v>1299000000</v>
          </cell>
          <cell r="DH240">
            <v>0.96599999999999997</v>
          </cell>
          <cell r="DI240">
            <v>0.97399999999999998</v>
          </cell>
          <cell r="DJ240">
            <v>0.96399999999999997</v>
          </cell>
          <cell r="DK240">
            <v>0.96299999999999997</v>
          </cell>
          <cell r="DL240">
            <v>0.98699999999999999</v>
          </cell>
          <cell r="DM240">
            <v>0.94199999999999995</v>
          </cell>
          <cell r="DN240">
            <v>0.93374230968957106</v>
          </cell>
          <cell r="DO240">
            <v>0.93851565640118406</v>
          </cell>
          <cell r="DP240">
            <v>0.93350466919563091</v>
          </cell>
          <cell r="DQ240">
            <v>0.94376428410067736</v>
          </cell>
          <cell r="DR240">
            <v>0.89853044292080697</v>
          </cell>
          <cell r="DS240">
            <v>0.86979061232033938</v>
          </cell>
          <cell r="DT240">
            <v>0.90269648614790621</v>
          </cell>
          <cell r="DU240">
            <v>0.83556744735969668</v>
          </cell>
          <cell r="DV240">
            <v>0.81363704375225543</v>
          </cell>
          <cell r="DW240">
            <v>0.79990377026912052</v>
          </cell>
          <cell r="DX240">
            <v>0.80739971424464063</v>
          </cell>
          <cell r="DY240">
            <v>0.8176593291496872</v>
          </cell>
          <cell r="DZ240" t="str">
            <v>-</v>
          </cell>
          <cell r="EA240" t="str">
            <v>-</v>
          </cell>
          <cell r="EB240" t="str">
            <v>-</v>
          </cell>
          <cell r="EC240" t="str">
            <v>-</v>
          </cell>
          <cell r="ED240" t="str">
            <v>-</v>
          </cell>
          <cell r="EE240" t="str">
            <v>-</v>
          </cell>
          <cell r="EF240" t="str">
            <v>-</v>
          </cell>
          <cell r="EG240" t="str">
            <v>-</v>
          </cell>
          <cell r="EH240" t="str">
            <v>-</v>
          </cell>
          <cell r="EI240" t="str">
            <v>-</v>
          </cell>
          <cell r="EJ240" t="str">
            <v>-</v>
          </cell>
          <cell r="EK240" t="str">
            <v>-</v>
          </cell>
          <cell r="EL240" t="str">
            <v>-</v>
          </cell>
          <cell r="EM240" t="str">
            <v>-</v>
          </cell>
          <cell r="EN240" t="str">
            <v>-</v>
          </cell>
          <cell r="EO240" t="str">
            <v>-</v>
          </cell>
          <cell r="ET240" t="str">
            <v>○</v>
          </cell>
        </row>
        <row r="241">
          <cell r="H241">
            <v>2956</v>
          </cell>
          <cell r="I241" t="str">
            <v>[売却]私募ﾌｧﾝﾄﾞ案件</v>
          </cell>
          <cell r="K241" t="str">
            <v>コンソラーレ TMK</v>
          </cell>
          <cell r="N241" t="str">
            <v>マスターズ・レジデンス道頓堀Ⅲ</v>
          </cell>
          <cell r="AB241" t="str">
            <v>あり</v>
          </cell>
          <cell r="AC241" t="str">
            <v>みずほ信託</v>
          </cell>
          <cell r="AG241" t="str">
            <v>グローバルコミュニティ</v>
          </cell>
          <cell r="AI241" t="str">
            <v>大塚</v>
          </cell>
          <cell r="AJ241" t="str">
            <v>廣川</v>
          </cell>
          <cell r="AK241" t="str">
            <v>渡辺／大塚</v>
          </cell>
          <cell r="AL241" t="str">
            <v>浜村</v>
          </cell>
          <cell r="AM241" t="str">
            <v>大阪府</v>
          </cell>
          <cell r="AO241" t="str">
            <v>大阪</v>
          </cell>
          <cell r="AP241" t="str">
            <v>大阪市中央区</v>
          </cell>
          <cell r="AQ241" t="str">
            <v>大阪市中央区瓦屋町３丁目１０‐６</v>
          </cell>
          <cell r="AX241" t="str">
            <v>レジ</v>
          </cell>
          <cell r="AY241" t="str">
            <v>レジ</v>
          </cell>
          <cell r="AZ241" t="str">
            <v>RC造</v>
          </cell>
          <cell r="BB241">
            <v>3669.65</v>
          </cell>
          <cell r="BC241">
            <v>38951</v>
          </cell>
          <cell r="BO241" t="str">
            <v>2012年2月期</v>
          </cell>
          <cell r="BS241">
            <v>40878</v>
          </cell>
          <cell r="BT241">
            <v>1920000000</v>
          </cell>
          <cell r="CA241">
            <v>41456</v>
          </cell>
          <cell r="CI241">
            <v>1920000000</v>
          </cell>
          <cell r="CL241">
            <v>1967099677</v>
          </cell>
          <cell r="CN241">
            <v>1828156806</v>
          </cell>
          <cell r="CQ241">
            <v>1828156806</v>
          </cell>
          <cell r="CS241">
            <v>1280000000</v>
          </cell>
          <cell r="CX241" t="str">
            <v>大和不動産鑑定株式会社</v>
          </cell>
          <cell r="CY241">
            <v>41306</v>
          </cell>
          <cell r="CZ241">
            <v>1255000000</v>
          </cell>
          <cell r="DA241" t="str">
            <v>-</v>
          </cell>
          <cell r="DB241">
            <v>7.2499999999999995E-2</v>
          </cell>
          <cell r="DC241">
            <v>90987500</v>
          </cell>
          <cell r="DG241">
            <v>1255000000</v>
          </cell>
          <cell r="DH241">
            <v>0.98899999999999999</v>
          </cell>
          <cell r="DI241">
            <v>0.98899999999999999</v>
          </cell>
          <cell r="DJ241">
            <v>0.97599999999999998</v>
          </cell>
          <cell r="DK241">
            <v>0.97799999999999998</v>
          </cell>
          <cell r="DL241">
            <v>0.95199999999999996</v>
          </cell>
          <cell r="DM241">
            <v>0.95099999999999996</v>
          </cell>
          <cell r="DN241">
            <v>0.90862299914981071</v>
          </cell>
          <cell r="DO241">
            <v>0.92097215171291724</v>
          </cell>
          <cell r="DP241">
            <v>0.91820139088523656</v>
          </cell>
          <cell r="DQ241">
            <v>0.92347684610350289</v>
          </cell>
          <cell r="DR241">
            <v>0.93170655624399823</v>
          </cell>
          <cell r="DS241">
            <v>0.91031726128947421</v>
          </cell>
          <cell r="DT241">
            <v>0.92101190876673611</v>
          </cell>
          <cell r="DU241">
            <v>0.88728569418874204</v>
          </cell>
          <cell r="DV241">
            <v>0.84058950536108579</v>
          </cell>
          <cell r="DW241">
            <v>0.83888301028178569</v>
          </cell>
          <cell r="DX241">
            <v>0.88501036741634198</v>
          </cell>
          <cell r="DY241">
            <v>0.87654211495293377</v>
          </cell>
          <cell r="DZ241" t="str">
            <v>-</v>
          </cell>
          <cell r="EA241" t="str">
            <v>-</v>
          </cell>
          <cell r="EB241" t="str">
            <v>-</v>
          </cell>
          <cell r="EC241" t="str">
            <v>-</v>
          </cell>
          <cell r="ED241" t="str">
            <v>-</v>
          </cell>
          <cell r="EE241" t="str">
            <v>-</v>
          </cell>
          <cell r="EF241" t="str">
            <v>-</v>
          </cell>
          <cell r="EG241" t="str">
            <v>-</v>
          </cell>
          <cell r="EH241" t="str">
            <v>-</v>
          </cell>
          <cell r="EI241" t="str">
            <v>-</v>
          </cell>
          <cell r="EJ241" t="str">
            <v>-</v>
          </cell>
          <cell r="EK241" t="str">
            <v>-</v>
          </cell>
          <cell r="EL241" t="str">
            <v>-</v>
          </cell>
          <cell r="EM241" t="str">
            <v>-</v>
          </cell>
          <cell r="EN241" t="str">
            <v>-</v>
          </cell>
          <cell r="EO241" t="str">
            <v>-</v>
          </cell>
          <cell r="ET241" t="str">
            <v>○</v>
          </cell>
        </row>
        <row r="242">
          <cell r="H242">
            <v>2957</v>
          </cell>
          <cell r="I242" t="str">
            <v>[売却]私募ﾌｧﾝﾄﾞ案件</v>
          </cell>
          <cell r="K242" t="str">
            <v>港インベストメント</v>
          </cell>
          <cell r="N242" t="str">
            <v>カーニープレイス芝</v>
          </cell>
          <cell r="AB242" t="str">
            <v>不明</v>
          </cell>
          <cell r="AC242" t="str">
            <v>三菱UFJ信託</v>
          </cell>
          <cell r="AG242" t="str">
            <v>BMS</v>
          </cell>
          <cell r="AI242" t="str">
            <v>大井川</v>
          </cell>
          <cell r="AJ242" t="str">
            <v>鈴木</v>
          </cell>
          <cell r="AL242" t="str">
            <v>浜村</v>
          </cell>
          <cell r="AM242" t="str">
            <v>都心5区</v>
          </cell>
          <cell r="AO242" t="str">
            <v>東京</v>
          </cell>
          <cell r="AP242" t="str">
            <v>東京都港区</v>
          </cell>
          <cell r="AQ242" t="str">
            <v>港区芝4-5/10</v>
          </cell>
          <cell r="AX242" t="str">
            <v>オフィス</v>
          </cell>
          <cell r="AY242" t="str">
            <v>オフィス</v>
          </cell>
          <cell r="AZ242" t="str">
            <v>SRC造</v>
          </cell>
          <cell r="BB242">
            <v>5451.3</v>
          </cell>
          <cell r="BC242">
            <v>33080</v>
          </cell>
          <cell r="BO242" t="str">
            <v>2013年2月期</v>
          </cell>
          <cell r="BS242">
            <v>41030</v>
          </cell>
          <cell r="BT242">
            <v>1700000000</v>
          </cell>
          <cell r="CA242">
            <v>41395</v>
          </cell>
          <cell r="CI242">
            <v>1700000000</v>
          </cell>
          <cell r="CL242">
            <v>6599612280</v>
          </cell>
          <cell r="CN242">
            <v>6599612280</v>
          </cell>
          <cell r="CQ242">
            <v>6599612280</v>
          </cell>
          <cell r="CS242">
            <v>0</v>
          </cell>
          <cell r="CX242" t="str">
            <v>－</v>
          </cell>
          <cell r="CY242">
            <v>41306</v>
          </cell>
          <cell r="CZ242">
            <v>3453000000</v>
          </cell>
          <cell r="DA242" t="str">
            <v>-</v>
          </cell>
          <cell r="DB242">
            <v>5.5E-2</v>
          </cell>
          <cell r="DC242">
            <v>189915000</v>
          </cell>
          <cell r="DG242">
            <v>0</v>
          </cell>
          <cell r="DH242" t="str">
            <v>-</v>
          </cell>
          <cell r="DI242" t="str">
            <v>-</v>
          </cell>
          <cell r="DJ242" t="str">
            <v>-</v>
          </cell>
          <cell r="DK242" t="str">
            <v>-</v>
          </cell>
          <cell r="DL242" t="str">
            <v>-</v>
          </cell>
          <cell r="DM242" t="str">
            <v>-</v>
          </cell>
          <cell r="DN242" t="str">
            <v>-</v>
          </cell>
          <cell r="DO242" t="str">
            <v>-</v>
          </cell>
          <cell r="DP242" t="str">
            <v>-</v>
          </cell>
          <cell r="DQ242" t="str">
            <v>-</v>
          </cell>
          <cell r="DR242" t="str">
            <v>-</v>
          </cell>
          <cell r="DS242" t="str">
            <v>-</v>
          </cell>
          <cell r="DT242" t="str">
            <v>-</v>
          </cell>
          <cell r="DU242" t="str">
            <v>-</v>
          </cell>
          <cell r="DV242" t="str">
            <v>-</v>
          </cell>
          <cell r="DW242" t="str">
            <v>-</v>
          </cell>
          <cell r="DX242" t="str">
            <v>-</v>
          </cell>
          <cell r="DY242" t="str">
            <v>-</v>
          </cell>
          <cell r="DZ242" t="str">
            <v>-</v>
          </cell>
          <cell r="EA242" t="str">
            <v>-</v>
          </cell>
          <cell r="EB242" t="str">
            <v>-</v>
          </cell>
          <cell r="EC242" t="str">
            <v>-</v>
          </cell>
          <cell r="ED242" t="str">
            <v>-</v>
          </cell>
          <cell r="EE242" t="str">
            <v>-</v>
          </cell>
          <cell r="EF242" t="str">
            <v>-</v>
          </cell>
          <cell r="EG242" t="str">
            <v>-</v>
          </cell>
          <cell r="EH242" t="str">
            <v>-</v>
          </cell>
          <cell r="EI242" t="str">
            <v>-</v>
          </cell>
          <cell r="EJ242" t="str">
            <v>-</v>
          </cell>
          <cell r="EK242" t="str">
            <v>-</v>
          </cell>
          <cell r="EL242" t="str">
            <v>-</v>
          </cell>
          <cell r="EM242" t="str">
            <v>-</v>
          </cell>
          <cell r="EN242" t="str">
            <v>-</v>
          </cell>
          <cell r="EO242" t="str">
            <v>-</v>
          </cell>
          <cell r="ET242" t="str">
            <v>－</v>
          </cell>
        </row>
        <row r="243">
          <cell r="H243">
            <v>2958</v>
          </cell>
          <cell r="I243" t="str">
            <v>[売却]私募ﾌｧﾝﾄﾞ案件</v>
          </cell>
          <cell r="K243" t="str">
            <v>関西HD</v>
          </cell>
          <cell r="N243" t="str">
            <v>野村不動産堺筋本町ビル</v>
          </cell>
          <cell r="AB243" t="str">
            <v>なし</v>
          </cell>
          <cell r="AC243" t="str">
            <v>りそな銀行</v>
          </cell>
          <cell r="AG243" t="str">
            <v>野村不動産株式会社</v>
          </cell>
          <cell r="AI243" t="str">
            <v>岩井</v>
          </cell>
          <cell r="AJ243" t="str">
            <v>秋吉</v>
          </cell>
          <cell r="AM243" t="str">
            <v>大阪府</v>
          </cell>
          <cell r="AO243" t="str">
            <v>大阪</v>
          </cell>
          <cell r="AP243" t="str">
            <v>大阪市中央区</v>
          </cell>
          <cell r="AQ243" t="str">
            <v>大阪市中央区本町１丁目１３‐１、１４-１</v>
          </cell>
          <cell r="AX243" t="str">
            <v>オフィス</v>
          </cell>
          <cell r="AY243" t="str">
            <v>オフィス</v>
          </cell>
          <cell r="AZ243" t="str">
            <v>SRC造</v>
          </cell>
          <cell r="BB243">
            <v>5456.84</v>
          </cell>
          <cell r="BC243">
            <v>39900</v>
          </cell>
          <cell r="BO243" t="str">
            <v>2014年2月期</v>
          </cell>
          <cell r="BS243">
            <v>41334</v>
          </cell>
          <cell r="BT243">
            <v>1863364348</v>
          </cell>
          <cell r="CA243">
            <v>41428</v>
          </cell>
          <cell r="CI243">
            <v>1863364348</v>
          </cell>
          <cell r="CL243">
            <v>1906267569</v>
          </cell>
          <cell r="CN243">
            <v>1906267569</v>
          </cell>
          <cell r="CQ243">
            <v>1906267569</v>
          </cell>
          <cell r="CS243">
            <v>2000000000</v>
          </cell>
          <cell r="CX243" t="str">
            <v>大和不動産鑑定株式会社</v>
          </cell>
          <cell r="CY243">
            <v>41306</v>
          </cell>
          <cell r="CZ243">
            <v>1860000000</v>
          </cell>
          <cell r="DA243" t="str">
            <v>-</v>
          </cell>
          <cell r="DB243">
            <v>6.5384604301075275E-2</v>
          </cell>
          <cell r="DC243">
            <v>121615364.00000001</v>
          </cell>
          <cell r="DG243">
            <v>1860000000</v>
          </cell>
          <cell r="DH243" t="str">
            <v>-</v>
          </cell>
          <cell r="DI243" t="str">
            <v>-</v>
          </cell>
          <cell r="DJ243" t="str">
            <v>-</v>
          </cell>
          <cell r="DK243" t="str">
            <v>-</v>
          </cell>
          <cell r="DL243" t="str">
            <v>-</v>
          </cell>
          <cell r="DM243" t="str">
            <v>-</v>
          </cell>
          <cell r="DN243" t="str">
            <v>-</v>
          </cell>
          <cell r="DO243" t="str">
            <v>-</v>
          </cell>
          <cell r="DP243" t="str">
            <v>-</v>
          </cell>
          <cell r="DQ243" t="str">
            <v>-</v>
          </cell>
          <cell r="DR243" t="str">
            <v>-</v>
          </cell>
          <cell r="DS243" t="str">
            <v>-</v>
          </cell>
          <cell r="DT243" t="str">
            <v>-</v>
          </cell>
          <cell r="DU243" t="str">
            <v>-</v>
          </cell>
          <cell r="DV243" t="str">
            <v>-</v>
          </cell>
          <cell r="DW243">
            <v>1</v>
          </cell>
          <cell r="DX243">
            <v>1</v>
          </cell>
          <cell r="DY243">
            <v>1</v>
          </cell>
          <cell r="DZ243" t="str">
            <v>-</v>
          </cell>
          <cell r="EA243" t="str">
            <v>-</v>
          </cell>
          <cell r="EB243" t="str">
            <v>-</v>
          </cell>
          <cell r="EC243" t="str">
            <v>-</v>
          </cell>
          <cell r="ED243" t="str">
            <v>-</v>
          </cell>
          <cell r="EE243" t="str">
            <v>-</v>
          </cell>
          <cell r="EF243" t="str">
            <v>-</v>
          </cell>
          <cell r="EG243" t="str">
            <v>-</v>
          </cell>
          <cell r="EH243" t="str">
            <v>-</v>
          </cell>
          <cell r="EI243" t="str">
            <v>-</v>
          </cell>
          <cell r="EJ243" t="str">
            <v>-</v>
          </cell>
          <cell r="EK243" t="str">
            <v>-</v>
          </cell>
          <cell r="EL243" t="str">
            <v>-</v>
          </cell>
          <cell r="EM243" t="str">
            <v>-</v>
          </cell>
          <cell r="EN243" t="str">
            <v>-</v>
          </cell>
          <cell r="EO243" t="str">
            <v>-</v>
          </cell>
          <cell r="ET243" t="str">
            <v>×</v>
          </cell>
        </row>
        <row r="244">
          <cell r="H244">
            <v>302701</v>
          </cell>
          <cell r="I244" t="str">
            <v>[個別]</v>
          </cell>
          <cell r="K244" t="str">
            <v>MKC</v>
          </cell>
          <cell r="L244" t="str">
            <v>株式会社宮交シティ</v>
          </cell>
          <cell r="M244" t="str">
            <v>2月</v>
          </cell>
          <cell r="N244" t="str">
            <v>宮交シティ</v>
          </cell>
          <cell r="O244" t="str">
            <v>直投資</v>
          </cell>
          <cell r="R244"/>
          <cell r="S244"/>
          <cell r="T244"/>
          <cell r="U244"/>
          <cell r="V244"/>
          <cell r="X244" t="str">
            <v>固定資産</v>
          </cell>
          <cell r="Y244" t="str">
            <v>不動産賃貸</v>
          </cell>
          <cell r="Z244" t="str">
            <v>固定資産</v>
          </cell>
          <cell r="AA244" t="str">
            <v>連結</v>
          </cell>
          <cell r="AD244" t="str">
            <v>MKC</v>
          </cell>
          <cell r="AE244" t="str">
            <v>-</v>
          </cell>
          <cell r="AF244"/>
          <cell r="AM244" t="str">
            <v>その他</v>
          </cell>
          <cell r="AN244" t="str">
            <v>その他九州</v>
          </cell>
          <cell r="AO244" t="str">
            <v>その他地域</v>
          </cell>
          <cell r="AP244" t="str">
            <v>宮崎県宮崎市</v>
          </cell>
          <cell r="AQ244" t="str">
            <v>宮崎県宮崎市大淀4-227-11</v>
          </cell>
          <cell r="AZ244" t="str">
            <v>SRC造</v>
          </cell>
          <cell r="BA244">
            <v>12411.29</v>
          </cell>
          <cell r="BB244">
            <v>43073.26</v>
          </cell>
          <cell r="BC244">
            <v>27023</v>
          </cell>
          <cell r="BD244" t="str">
            <v>-</v>
          </cell>
          <cell r="BE244" t="str">
            <v>-</v>
          </cell>
          <cell r="BF244" t="str">
            <v>-</v>
          </cell>
          <cell r="BG244" t="str">
            <v>-</v>
          </cell>
          <cell r="BH244" t="str">
            <v>-</v>
          </cell>
          <cell r="BI244" t="str">
            <v>-</v>
          </cell>
          <cell r="BJ244" t="str">
            <v>-</v>
          </cell>
          <cell r="BK244" t="str">
            <v>-</v>
          </cell>
          <cell r="BL244" t="str">
            <v>-</v>
          </cell>
          <cell r="BM244" t="str">
            <v>-</v>
          </cell>
          <cell r="BN244" t="str">
            <v>-</v>
          </cell>
          <cell r="BO244" t="str">
            <v>-</v>
          </cell>
          <cell r="BS244" t="str">
            <v>-</v>
          </cell>
          <cell r="CJ244">
            <v>4248736016</v>
          </cell>
          <cell r="CK244">
            <v>4248736016</v>
          </cell>
          <cell r="CL244">
            <v>-28117818</v>
          </cell>
          <cell r="CM244" t="str">
            <v>-</v>
          </cell>
          <cell r="CN244">
            <v>2634841388</v>
          </cell>
          <cell r="CO244">
            <v>0</v>
          </cell>
          <cell r="CP244">
            <v>0</v>
          </cell>
          <cell r="CQ244">
            <v>2634841388</v>
          </cell>
          <cell r="CR244">
            <v>41698</v>
          </cell>
          <cell r="CS244">
            <v>2680000000</v>
          </cell>
          <cell r="CT244">
            <v>7.8692999999999999E-2</v>
          </cell>
          <cell r="CU244">
            <v>210896133</v>
          </cell>
          <cell r="CV244">
            <v>7.2817000000000007E-2</v>
          </cell>
          <cell r="CW244">
            <v>195149739</v>
          </cell>
          <cell r="CX244" t="str">
            <v>YMSリアルエステート株式会社</v>
          </cell>
          <cell r="CY244" t="str">
            <v>-</v>
          </cell>
          <cell r="CZ244" t="str">
            <v>-</v>
          </cell>
          <cell r="DA244" t="str">
            <v>-</v>
          </cell>
          <cell r="DB244" t="str">
            <v>-</v>
          </cell>
          <cell r="DC244" t="str">
            <v>-</v>
          </cell>
          <cell r="DD244">
            <v>-28117818</v>
          </cell>
          <cell r="DG244">
            <v>2680000000</v>
          </cell>
          <cell r="EW244" t="str">
            <v>-</v>
          </cell>
          <cell r="EX244" t="str">
            <v>-</v>
          </cell>
          <cell r="EY244" t="str">
            <v>-</v>
          </cell>
          <cell r="EZ244" t="str">
            <v>-</v>
          </cell>
          <cell r="FA244" t="str">
            <v>-</v>
          </cell>
          <cell r="FB244" t="str">
            <v>-</v>
          </cell>
          <cell r="FC244" t="str">
            <v>-</v>
          </cell>
          <cell r="FD244" t="str">
            <v>-</v>
          </cell>
          <cell r="FE244" t="str">
            <v>-</v>
          </cell>
          <cell r="FF244" t="str">
            <v>-</v>
          </cell>
          <cell r="FG244" t="str">
            <v>-</v>
          </cell>
          <cell r="FH244" t="str">
            <v>-</v>
          </cell>
          <cell r="FJ244">
            <v>0</v>
          </cell>
          <cell r="FK244">
            <v>0</v>
          </cell>
          <cell r="FL244" t="str">
            <v>-%</v>
          </cell>
          <cell r="FM244">
            <v>0</v>
          </cell>
          <cell r="FO244" t="str">
            <v>直投資</v>
          </cell>
          <cell r="FP244" t="str">
            <v>-</v>
          </cell>
          <cell r="FQ244" t="str">
            <v>-</v>
          </cell>
          <cell r="FR244" t="str">
            <v>-</v>
          </cell>
          <cell r="FS244" t="str">
            <v>-</v>
          </cell>
        </row>
        <row r="245">
          <cell r="H245">
            <v>302702</v>
          </cell>
          <cell r="I245" t="str">
            <v>[個別]</v>
          </cell>
          <cell r="K245" t="str">
            <v>MKC</v>
          </cell>
          <cell r="L245" t="str">
            <v>株式会社宮交シティ</v>
          </cell>
          <cell r="M245" t="str">
            <v>2月</v>
          </cell>
          <cell r="N245" t="str">
            <v>宮交シティ(隔地駐車場)</v>
          </cell>
          <cell r="O245" t="str">
            <v>直投資</v>
          </cell>
          <cell r="R245"/>
          <cell r="S245"/>
          <cell r="T245"/>
          <cell r="U245"/>
          <cell r="V245"/>
          <cell r="X245" t="str">
            <v>固定資産</v>
          </cell>
          <cell r="Y245" t="str">
            <v>不動産賃貸</v>
          </cell>
          <cell r="Z245" t="str">
            <v>固定資産</v>
          </cell>
          <cell r="AA245" t="str">
            <v>連結</v>
          </cell>
          <cell r="AD245" t="str">
            <v>MKC</v>
          </cell>
          <cell r="AE245" t="str">
            <v>-</v>
          </cell>
          <cell r="AF245"/>
          <cell r="AM245" t="str">
            <v>その他</v>
          </cell>
          <cell r="AN245" t="str">
            <v>その他九州</v>
          </cell>
          <cell r="AO245" t="str">
            <v>その他地域</v>
          </cell>
          <cell r="AP245" t="str">
            <v>宮崎県宮崎市</v>
          </cell>
          <cell r="AQ245" t="str">
            <v>宮崎県宮崎市大淀4-227-11</v>
          </cell>
          <cell r="AZ245" t="str">
            <v>-</v>
          </cell>
          <cell r="BA245">
            <v>2263.96</v>
          </cell>
          <cell r="BC245" t="str">
            <v>-</v>
          </cell>
          <cell r="BD245" t="str">
            <v>-</v>
          </cell>
          <cell r="BE245" t="str">
            <v>-</v>
          </cell>
          <cell r="BF245" t="str">
            <v>-</v>
          </cell>
          <cell r="BG245" t="str">
            <v>-</v>
          </cell>
          <cell r="BH245" t="str">
            <v>-</v>
          </cell>
          <cell r="BI245" t="str">
            <v>-</v>
          </cell>
          <cell r="BJ245" t="str">
            <v>-</v>
          </cell>
          <cell r="BK245" t="str">
            <v>-</v>
          </cell>
          <cell r="BL245" t="str">
            <v>-</v>
          </cell>
          <cell r="BM245" t="str">
            <v>-</v>
          </cell>
          <cell r="BN245" t="str">
            <v>-</v>
          </cell>
          <cell r="BO245" t="str">
            <v>-</v>
          </cell>
          <cell r="BS245" t="str">
            <v>-</v>
          </cell>
          <cell r="CJ245">
            <v>550602553</v>
          </cell>
          <cell r="CK245">
            <v>550602553</v>
          </cell>
          <cell r="CL245">
            <v>-17884643</v>
          </cell>
          <cell r="CM245" t="str">
            <v>-</v>
          </cell>
          <cell r="CN245">
            <v>215045819</v>
          </cell>
          <cell r="CO245">
            <v>0</v>
          </cell>
          <cell r="CP245">
            <v>0</v>
          </cell>
          <cell r="CQ245">
            <v>215045819</v>
          </cell>
          <cell r="CR245">
            <v>41698</v>
          </cell>
          <cell r="CS245">
            <v>161000000</v>
          </cell>
          <cell r="CT245" t="str">
            <v>-</v>
          </cell>
          <cell r="CU245" t="str">
            <v>更地評価</v>
          </cell>
          <cell r="CV245" t="str">
            <v>-</v>
          </cell>
          <cell r="CW245" t="str">
            <v>更地評価</v>
          </cell>
          <cell r="CX245" t="str">
            <v>YMSリアルエステート株式会社</v>
          </cell>
          <cell r="CY245" t="str">
            <v>-</v>
          </cell>
          <cell r="CZ245" t="str">
            <v>-</v>
          </cell>
          <cell r="DA245" t="str">
            <v>-</v>
          </cell>
          <cell r="DB245" t="str">
            <v>-</v>
          </cell>
          <cell r="DC245" t="str">
            <v>-</v>
          </cell>
          <cell r="DD245">
            <v>-17884643</v>
          </cell>
          <cell r="DG245">
            <v>161000000</v>
          </cell>
          <cell r="EW245" t="str">
            <v>-</v>
          </cell>
          <cell r="EX245" t="str">
            <v>-</v>
          </cell>
          <cell r="EY245" t="str">
            <v>-</v>
          </cell>
          <cell r="EZ245" t="str">
            <v>-</v>
          </cell>
          <cell r="FA245" t="str">
            <v>-</v>
          </cell>
          <cell r="FB245" t="str">
            <v>-</v>
          </cell>
          <cell r="FC245" t="str">
            <v>-</v>
          </cell>
          <cell r="FD245" t="str">
            <v>-</v>
          </cell>
          <cell r="FE245" t="str">
            <v>-</v>
          </cell>
          <cell r="FF245" t="str">
            <v>-</v>
          </cell>
          <cell r="FG245" t="str">
            <v>-</v>
          </cell>
          <cell r="FH245" t="str">
            <v>-</v>
          </cell>
          <cell r="FJ245">
            <v>0</v>
          </cell>
          <cell r="FK245">
            <v>0</v>
          </cell>
          <cell r="FL245" t="str">
            <v>-%</v>
          </cell>
          <cell r="FM245">
            <v>0</v>
          </cell>
          <cell r="FO245" t="str">
            <v>直投資</v>
          </cell>
          <cell r="FP245" t="str">
            <v>-</v>
          </cell>
          <cell r="FQ245" t="str">
            <v>-</v>
          </cell>
          <cell r="FR245" t="str">
            <v>-</v>
          </cell>
          <cell r="FS245" t="str">
            <v>-</v>
          </cell>
        </row>
        <row r="246">
          <cell r="H246" t="str">
            <v>3004&amp;3026</v>
          </cell>
          <cell r="I246" t="str">
            <v>[一括]</v>
          </cell>
          <cell r="K246" t="str">
            <v>IGH(IMC含む)</v>
          </cell>
          <cell r="L246" t="str">
            <v>いちごグループホールディングス株式会社</v>
          </cell>
          <cell r="M246" t="str">
            <v>2月</v>
          </cell>
          <cell r="N246" t="str">
            <v>松戸南部市場(IGH・IMC)</v>
          </cell>
          <cell r="O246" t="str">
            <v>直投資</v>
          </cell>
          <cell r="R246" t="str">
            <v>●</v>
          </cell>
          <cell r="S246" t="str">
            <v>●</v>
          </cell>
          <cell r="T246" t="str">
            <v>●</v>
          </cell>
          <cell r="U246" t="str">
            <v>●</v>
          </cell>
          <cell r="V246" t="str">
            <v>●</v>
          </cell>
          <cell r="W246" t="str">
            <v>長期保有</v>
          </cell>
          <cell r="X246" t="str">
            <v>固定資産</v>
          </cell>
          <cell r="Y246" t="str">
            <v>不動産賃貸</v>
          </cell>
          <cell r="Z246" t="str">
            <v>固定資産</v>
          </cell>
          <cell r="AA246" t="str">
            <v>連結</v>
          </cell>
          <cell r="AD246" t="str">
            <v>IRE</v>
          </cell>
          <cell r="AE246">
            <v>38504</v>
          </cell>
          <cell r="AF246"/>
          <cell r="AM246" t="str">
            <v>関東</v>
          </cell>
          <cell r="AN246" t="str">
            <v>その他首都圏</v>
          </cell>
          <cell r="AO246" t="str">
            <v>関東</v>
          </cell>
          <cell r="AP246" t="str">
            <v>千葉県松戸市</v>
          </cell>
          <cell r="AQ246" t="str">
            <v>千葉県松戸市松戸新田字毛無山30-11-69他</v>
          </cell>
          <cell r="AR246">
            <v>0</v>
          </cell>
          <cell r="AZ246" t="str">
            <v>RC造</v>
          </cell>
          <cell r="BA246" t="str">
            <v>-</v>
          </cell>
          <cell r="BB246">
            <v>0</v>
          </cell>
          <cell r="BC246">
            <v>26420</v>
          </cell>
          <cell r="BD246" t="str">
            <v>31年以上</v>
          </cell>
          <cell r="BE246" t="str">
            <v>31年以上</v>
          </cell>
          <cell r="BF246" t="str">
            <v>31年以上</v>
          </cell>
          <cell r="BG246" t="str">
            <v>31年以上</v>
          </cell>
          <cell r="BH246" t="str">
            <v>31年以上</v>
          </cell>
          <cell r="BI246" t="str">
            <v>31年以上</v>
          </cell>
          <cell r="BJ246">
            <v>41</v>
          </cell>
          <cell r="BK246">
            <v>42</v>
          </cell>
          <cell r="BL246">
            <v>42</v>
          </cell>
          <cell r="BM246">
            <v>42</v>
          </cell>
          <cell r="BN246">
            <v>42</v>
          </cell>
          <cell r="BO246">
            <v>38412</v>
          </cell>
          <cell r="BP246" t="str">
            <v>10億-50億未満</v>
          </cell>
          <cell r="BQ246" t="str">
            <v>20-30億未満</v>
          </cell>
          <cell r="BS246">
            <v>38504</v>
          </cell>
          <cell r="BT246">
            <v>2091936906</v>
          </cell>
          <cell r="CJ246">
            <v>0</v>
          </cell>
          <cell r="CK246">
            <v>2715092795</v>
          </cell>
          <cell r="CL246">
            <v>-106359283</v>
          </cell>
          <cell r="CM246">
            <v>-212267956</v>
          </cell>
          <cell r="CN246">
            <v>2366788420</v>
          </cell>
          <cell r="CO246">
            <v>0</v>
          </cell>
          <cell r="CP246">
            <v>0</v>
          </cell>
          <cell r="CQ246">
            <v>2366788420</v>
          </cell>
          <cell r="CR246">
            <v>41698</v>
          </cell>
          <cell r="CS246">
            <v>2660000000</v>
          </cell>
          <cell r="CT246">
            <v>9.9446000000000007E-2</v>
          </cell>
          <cell r="CU246">
            <v>264527000</v>
          </cell>
          <cell r="CV246">
            <v>9.1961000000000001E-2</v>
          </cell>
          <cell r="CW246">
            <v>244617093</v>
          </cell>
          <cell r="CX246" t="str">
            <v>株式会社アイレックス</v>
          </cell>
          <cell r="CY246" t="str">
            <v>-</v>
          </cell>
          <cell r="CZ246">
            <v>2625000000</v>
          </cell>
          <cell r="DA246" t="str">
            <v>-</v>
          </cell>
          <cell r="DB246" t="str">
            <v>-</v>
          </cell>
          <cell r="DC246">
            <v>264527000</v>
          </cell>
          <cell r="DD246">
            <v>-21792947</v>
          </cell>
          <cell r="DG246">
            <v>2625000000</v>
          </cell>
          <cell r="EW246" t="str">
            <v>-</v>
          </cell>
          <cell r="EX246" t="str">
            <v>-</v>
          </cell>
          <cell r="EY246" t="str">
            <v>-</v>
          </cell>
          <cell r="EZ246" t="str">
            <v>-</v>
          </cell>
          <cell r="FA246" t="str">
            <v>-</v>
          </cell>
          <cell r="FB246" t="str">
            <v>-</v>
          </cell>
          <cell r="FC246" t="str">
            <v>-</v>
          </cell>
          <cell r="FD246" t="str">
            <v>-</v>
          </cell>
          <cell r="FE246" t="str">
            <v>-</v>
          </cell>
          <cell r="FF246" t="str">
            <v>-</v>
          </cell>
          <cell r="FG246" t="str">
            <v>-</v>
          </cell>
          <cell r="FH246" t="str">
            <v>-</v>
          </cell>
          <cell r="FJ246" t="str">
            <v>-</v>
          </cell>
          <cell r="FK246" t="str">
            <v>-</v>
          </cell>
          <cell r="FL246" t="str">
            <v>-</v>
          </cell>
          <cell r="FM246" t="str">
            <v>-</v>
          </cell>
          <cell r="FO246" t="str">
            <v>直投資</v>
          </cell>
          <cell r="FP246" t="str">
            <v>-</v>
          </cell>
          <cell r="FQ246" t="str">
            <v>-</v>
          </cell>
          <cell r="FR246" t="str">
            <v>-</v>
          </cell>
          <cell r="FS246" t="str">
            <v>-</v>
          </cell>
        </row>
        <row r="247">
          <cell r="H247" t="str">
            <v>共益一括</v>
          </cell>
          <cell r="I247" t="str">
            <v>[一括]</v>
          </cell>
          <cell r="K247" t="str">
            <v>ストーン・ファースト(共益地所)</v>
          </cell>
          <cell r="M247" t="str">
            <v>12月</v>
          </cell>
          <cell r="N247" t="str">
            <v>共益地所 全案件</v>
          </cell>
          <cell r="O247" t="str">
            <v>非連結</v>
          </cell>
          <cell r="P247"/>
          <cell r="Q247"/>
          <cell r="W247" t="str">
            <v>バリューアップ</v>
          </cell>
          <cell r="X247" t="str">
            <v>棚卸資産</v>
          </cell>
          <cell r="Y247" t="str">
            <v>不動産再生</v>
          </cell>
          <cell r="Z247" t="str">
            <v>営投有価証券</v>
          </cell>
          <cell r="AA247" t="str">
            <v>非連結</v>
          </cell>
          <cell r="AD247" t="str">
            <v>IES</v>
          </cell>
          <cell r="AE247">
            <v>40452</v>
          </cell>
          <cell r="AF247"/>
          <cell r="AG247" t="str">
            <v>-</v>
          </cell>
          <cell r="AH247" t="str">
            <v>-</v>
          </cell>
          <cell r="AI247" t="str">
            <v>-</v>
          </cell>
          <cell r="AJ247" t="str">
            <v>-</v>
          </cell>
          <cell r="AK247" t="str">
            <v>-</v>
          </cell>
          <cell r="AL247" t="str">
            <v>-</v>
          </cell>
          <cell r="AM247" t="str">
            <v>-</v>
          </cell>
          <cell r="AN247" t="str">
            <v>-</v>
          </cell>
          <cell r="AO247" t="str">
            <v>-</v>
          </cell>
          <cell r="AP247" t="str">
            <v>-</v>
          </cell>
          <cell r="AQ247" t="str">
            <v>-</v>
          </cell>
          <cell r="AX247" t="str">
            <v>-</v>
          </cell>
          <cell r="AY247" t="str">
            <v>-</v>
          </cell>
          <cell r="AZ247" t="str">
            <v>-</v>
          </cell>
          <cell r="BA247" t="str">
            <v>-</v>
          </cell>
          <cell r="BB247" t="str">
            <v>-</v>
          </cell>
          <cell r="BC247" t="str">
            <v>-</v>
          </cell>
          <cell r="BD247" t="str">
            <v>-</v>
          </cell>
          <cell r="BE247" t="str">
            <v>-</v>
          </cell>
          <cell r="BF247" t="str">
            <v>-</v>
          </cell>
          <cell r="BG247" t="str">
            <v>-</v>
          </cell>
          <cell r="BH247" t="str">
            <v>-</v>
          </cell>
          <cell r="BI247" t="str">
            <v>-</v>
          </cell>
          <cell r="BJ247" t="str">
            <v>-</v>
          </cell>
          <cell r="BK247" t="str">
            <v>-</v>
          </cell>
          <cell r="BL247" t="str">
            <v>-</v>
          </cell>
          <cell r="BM247" t="str">
            <v>-</v>
          </cell>
          <cell r="BN247" t="str">
            <v>-</v>
          </cell>
          <cell r="BO247">
            <v>40238</v>
          </cell>
          <cell r="BR247">
            <v>1320965020</v>
          </cell>
          <cell r="BS247">
            <v>40452</v>
          </cell>
          <cell r="BT247">
            <v>1320965020</v>
          </cell>
          <cell r="CE247">
            <v>2234811015.4785476</v>
          </cell>
          <cell r="CH247">
            <v>159916371.54514614</v>
          </cell>
          <cell r="CI247">
            <v>1412747548</v>
          </cell>
          <cell r="CJ247">
            <v>1395527864</v>
          </cell>
          <cell r="CK247">
            <v>1395527864</v>
          </cell>
          <cell r="CL247">
            <v>-18053353</v>
          </cell>
          <cell r="CM247">
            <v>0</v>
          </cell>
          <cell r="CN247">
            <v>1377474511</v>
          </cell>
          <cell r="CS247">
            <v>1242239256</v>
          </cell>
          <cell r="CX247" t="str">
            <v>-</v>
          </cell>
          <cell r="CY247">
            <v>41820</v>
          </cell>
          <cell r="CZ247">
            <v>2372938386</v>
          </cell>
          <cell r="DA247" t="str">
            <v>-</v>
          </cell>
          <cell r="DB247" t="str">
            <v>-</v>
          </cell>
          <cell r="DC247">
            <v>162192548.06530002</v>
          </cell>
          <cell r="DD247" t="str">
            <v>-</v>
          </cell>
          <cell r="DG247">
            <v>1242239256</v>
          </cell>
          <cell r="EW247" t="str">
            <v>-</v>
          </cell>
          <cell r="EX247" t="str">
            <v>-</v>
          </cell>
          <cell r="EY247" t="str">
            <v>-</v>
          </cell>
          <cell r="EZ247" t="str">
            <v>-</v>
          </cell>
          <cell r="FA247" t="str">
            <v>-</v>
          </cell>
          <cell r="FB247" t="str">
            <v>-</v>
          </cell>
          <cell r="FC247" t="str">
            <v>-</v>
          </cell>
          <cell r="FD247" t="str">
            <v>-</v>
          </cell>
          <cell r="FE247" t="str">
            <v>-</v>
          </cell>
          <cell r="FF247" t="str">
            <v>-</v>
          </cell>
          <cell r="FG247" t="str">
            <v>-</v>
          </cell>
          <cell r="FH247" t="str">
            <v>-</v>
          </cell>
          <cell r="FJ247">
            <v>1020007456</v>
          </cell>
          <cell r="FK247">
            <v>84859192</v>
          </cell>
          <cell r="FL247">
            <v>0</v>
          </cell>
          <cell r="FM247"/>
          <cell r="FO247" t="str">
            <v>NRL</v>
          </cell>
          <cell r="FP247"/>
          <cell r="FQ247" t="str">
            <v>-</v>
          </cell>
          <cell r="FR247" t="str">
            <v>-</v>
          </cell>
          <cell r="FS247" t="str">
            <v>-</v>
          </cell>
        </row>
        <row r="248">
          <cell r="H248">
            <v>2031</v>
          </cell>
          <cell r="I248" t="str">
            <v>[一括]</v>
          </cell>
          <cell r="K248" t="str">
            <v>ストーン・ファースト(共益地所)</v>
          </cell>
          <cell r="L248" t="str">
            <v>合同会社ストーンファースト（共益地所株式会社）</v>
          </cell>
          <cell r="M248" t="str">
            <v>12月</v>
          </cell>
          <cell r="N248" t="str">
            <v>底地（収益物件除く）</v>
          </cell>
          <cell r="O248" t="str">
            <v>非連結</v>
          </cell>
          <cell r="P248"/>
          <cell r="Q248"/>
          <cell r="W248" t="str">
            <v>バリューアップ</v>
          </cell>
          <cell r="X248" t="str">
            <v>棚卸資産</v>
          </cell>
          <cell r="Y248" t="str">
            <v>不動産再生</v>
          </cell>
          <cell r="Z248" t="str">
            <v>営投有価証券</v>
          </cell>
          <cell r="AA248" t="str">
            <v>非連結</v>
          </cell>
          <cell r="AB248" t="str">
            <v>なし</v>
          </cell>
          <cell r="AD248" t="str">
            <v>IES</v>
          </cell>
          <cell r="AE248">
            <v>40452</v>
          </cell>
          <cell r="AF248"/>
          <cell r="AM248" t="str">
            <v>-</v>
          </cell>
          <cell r="AN248" t="str">
            <v>-</v>
          </cell>
          <cell r="AO248" t="str">
            <v>-</v>
          </cell>
          <cell r="AP248" t="str">
            <v>-</v>
          </cell>
          <cell r="AQ248" t="str">
            <v>-</v>
          </cell>
          <cell r="AX248" t="str">
            <v>-</v>
          </cell>
          <cell r="AY248" t="str">
            <v>-</v>
          </cell>
          <cell r="AZ248" t="str">
            <v>-</v>
          </cell>
          <cell r="BA248" t="str">
            <v>-</v>
          </cell>
          <cell r="BB248" t="str">
            <v>-</v>
          </cell>
          <cell r="BC248" t="str">
            <v>-</v>
          </cell>
          <cell r="BD248" t="str">
            <v>-</v>
          </cell>
          <cell r="BE248" t="str">
            <v>-</v>
          </cell>
          <cell r="BF248" t="str">
            <v>-</v>
          </cell>
          <cell r="BG248" t="str">
            <v>-</v>
          </cell>
          <cell r="BH248" t="str">
            <v>-</v>
          </cell>
          <cell r="BI248" t="str">
            <v>-</v>
          </cell>
          <cell r="BJ248" t="str">
            <v>-</v>
          </cell>
          <cell r="BK248" t="str">
            <v>-</v>
          </cell>
          <cell r="BL248" t="str">
            <v>-</v>
          </cell>
          <cell r="BM248" t="str">
            <v>-</v>
          </cell>
          <cell r="BN248" t="str">
            <v>-</v>
          </cell>
          <cell r="BO248">
            <v>40238</v>
          </cell>
          <cell r="BR248">
            <v>825505020</v>
          </cell>
          <cell r="BS248">
            <v>40452</v>
          </cell>
          <cell r="BT248">
            <v>909905020</v>
          </cell>
          <cell r="CE248">
            <v>1856811015.4785476</v>
          </cell>
          <cell r="CH248">
            <v>121495762</v>
          </cell>
          <cell r="CI248">
            <v>851158920</v>
          </cell>
          <cell r="CJ248">
            <v>829159236</v>
          </cell>
          <cell r="CK248">
            <v>979687864</v>
          </cell>
          <cell r="CL248">
            <v>-508588</v>
          </cell>
          <cell r="CM248">
            <v>0</v>
          </cell>
          <cell r="CN248">
            <v>979179276</v>
          </cell>
          <cell r="CR248" t="str">
            <v>-</v>
          </cell>
          <cell r="CS248">
            <v>979179276</v>
          </cell>
          <cell r="CT248" t="str">
            <v>底地</v>
          </cell>
          <cell r="CU248" t="str">
            <v>底地</v>
          </cell>
          <cell r="CV248" t="str">
            <v>底地</v>
          </cell>
          <cell r="CW248" t="str">
            <v>底地</v>
          </cell>
          <cell r="CX248" t="str">
            <v>-</v>
          </cell>
          <cell r="CY248">
            <v>41820</v>
          </cell>
          <cell r="CZ248">
            <v>1994938386</v>
          </cell>
          <cell r="DA248" t="str">
            <v>一部路線価</v>
          </cell>
          <cell r="DB248" t="str">
            <v>-</v>
          </cell>
          <cell r="DC248">
            <v>123755748.0653</v>
          </cell>
          <cell r="DD248" t="str">
            <v>-</v>
          </cell>
          <cell r="DG248">
            <v>979179276</v>
          </cell>
          <cell r="DH248" t="str">
            <v>-</v>
          </cell>
          <cell r="DI248" t="str">
            <v>-</v>
          </cell>
          <cell r="DJ248" t="str">
            <v>-</v>
          </cell>
          <cell r="DK248" t="str">
            <v>-</v>
          </cell>
          <cell r="DL248" t="str">
            <v>-</v>
          </cell>
          <cell r="DM248" t="str">
            <v>-</v>
          </cell>
          <cell r="DN248" t="str">
            <v>-</v>
          </cell>
          <cell r="DO248" t="str">
            <v>-</v>
          </cell>
          <cell r="DP248" t="str">
            <v>-</v>
          </cell>
          <cell r="DQ248" t="str">
            <v>-</v>
          </cell>
          <cell r="DR248" t="str">
            <v>-</v>
          </cell>
          <cell r="DS248" t="str">
            <v>-</v>
          </cell>
          <cell r="DT248" t="str">
            <v>-</v>
          </cell>
          <cell r="DU248" t="str">
            <v>-</v>
          </cell>
          <cell r="DV248" t="str">
            <v>-</v>
          </cell>
          <cell r="DW248" t="str">
            <v>-</v>
          </cell>
          <cell r="DX248" t="str">
            <v>-</v>
          </cell>
          <cell r="DY248" t="str">
            <v>-</v>
          </cell>
          <cell r="DZ248" t="str">
            <v>-</v>
          </cell>
          <cell r="EA248" t="str">
            <v>-</v>
          </cell>
          <cell r="EB248" t="str">
            <v>-</v>
          </cell>
          <cell r="EC248" t="str">
            <v>-</v>
          </cell>
          <cell r="ED248" t="str">
            <v>-</v>
          </cell>
          <cell r="EE248" t="str">
            <v>-</v>
          </cell>
          <cell r="EF248" t="str">
            <v>-</v>
          </cell>
          <cell r="EG248" t="str">
            <v>-</v>
          </cell>
          <cell r="EH248" t="str">
            <v>-</v>
          </cell>
          <cell r="EI248" t="str">
            <v>-</v>
          </cell>
          <cell r="EJ248" t="str">
            <v>-</v>
          </cell>
          <cell r="ET248" t="str">
            <v>-</v>
          </cell>
          <cell r="EU248" t="str">
            <v>-</v>
          </cell>
          <cell r="EW248" t="str">
            <v>-</v>
          </cell>
          <cell r="EX248" t="str">
            <v>-</v>
          </cell>
          <cell r="EY248" t="str">
            <v>-</v>
          </cell>
          <cell r="EZ248" t="str">
            <v>-</v>
          </cell>
          <cell r="FA248" t="str">
            <v>-</v>
          </cell>
          <cell r="FB248" t="str">
            <v>-</v>
          </cell>
          <cell r="FC248" t="str">
            <v>-</v>
          </cell>
          <cell r="FD248" t="str">
            <v>-</v>
          </cell>
          <cell r="FE248" t="str">
            <v>-</v>
          </cell>
          <cell r="FF248" t="str">
            <v>-</v>
          </cell>
          <cell r="FG248" t="str">
            <v>-</v>
          </cell>
          <cell r="FH248" t="str">
            <v>-</v>
          </cell>
          <cell r="FJ248" t="str">
            <v>-</v>
          </cell>
          <cell r="FK248" t="str">
            <v>-</v>
          </cell>
          <cell r="FL248" t="str">
            <v>-%</v>
          </cell>
          <cell r="FM248">
            <v>0</v>
          </cell>
          <cell r="FO248" t="str">
            <v>NRL</v>
          </cell>
          <cell r="FP248">
            <v>0</v>
          </cell>
          <cell r="FQ248" t="str">
            <v>-</v>
          </cell>
          <cell r="FR248" t="str">
            <v>-</v>
          </cell>
          <cell r="FS248" t="str">
            <v>-</v>
          </cell>
        </row>
        <row r="249">
          <cell r="H249">
            <v>2032</v>
          </cell>
          <cell r="I249" t="str">
            <v>[一括]</v>
          </cell>
          <cell r="K249" t="str">
            <v>共益地所TMK</v>
          </cell>
          <cell r="L249" t="str">
            <v>共益地所特定目的会社</v>
          </cell>
          <cell r="M249" t="str">
            <v>3月</v>
          </cell>
          <cell r="N249" t="str">
            <v>共益地所TMK 全15案件</v>
          </cell>
          <cell r="O249" t="str">
            <v>出資なし</v>
          </cell>
          <cell r="P249"/>
          <cell r="Q249"/>
          <cell r="W249" t="str">
            <v>バリューアップ</v>
          </cell>
          <cell r="X249" t="str">
            <v>棚卸資産</v>
          </cell>
          <cell r="Y249" t="str">
            <v>不動産再生</v>
          </cell>
          <cell r="Z249" t="str">
            <v>営投有価証券</v>
          </cell>
          <cell r="AA249" t="str">
            <v>非連結</v>
          </cell>
          <cell r="AD249" t="str">
            <v>IES</v>
          </cell>
          <cell r="AE249">
            <v>41488</v>
          </cell>
          <cell r="AF249"/>
          <cell r="AG249" t="str">
            <v>-</v>
          </cell>
          <cell r="AH249" t="str">
            <v>-</v>
          </cell>
          <cell r="AI249" t="str">
            <v>-</v>
          </cell>
          <cell r="AJ249" t="str">
            <v>-</v>
          </cell>
          <cell r="AK249" t="str">
            <v>-</v>
          </cell>
          <cell r="AL249" t="str">
            <v>-</v>
          </cell>
          <cell r="AM249" t="str">
            <v>-</v>
          </cell>
          <cell r="AN249" t="str">
            <v>-</v>
          </cell>
          <cell r="AO249" t="str">
            <v>-</v>
          </cell>
          <cell r="AP249" t="str">
            <v>-</v>
          </cell>
          <cell r="AQ249" t="str">
            <v>-</v>
          </cell>
          <cell r="AX249" t="str">
            <v>-</v>
          </cell>
          <cell r="AY249" t="str">
            <v>-</v>
          </cell>
          <cell r="AZ249" t="str">
            <v>-</v>
          </cell>
          <cell r="BA249" t="str">
            <v>-</v>
          </cell>
          <cell r="BB249" t="str">
            <v>-</v>
          </cell>
          <cell r="BC249" t="str">
            <v>-</v>
          </cell>
          <cell r="BD249" t="str">
            <v>-</v>
          </cell>
          <cell r="BE249" t="str">
            <v>-</v>
          </cell>
          <cell r="BF249" t="str">
            <v>-</v>
          </cell>
          <cell r="BG249" t="str">
            <v>-</v>
          </cell>
          <cell r="BH249" t="str">
            <v>-</v>
          </cell>
          <cell r="BI249" t="str">
            <v>-</v>
          </cell>
          <cell r="BJ249" t="str">
            <v>-</v>
          </cell>
          <cell r="BK249" t="str">
            <v>-</v>
          </cell>
          <cell r="BL249" t="str">
            <v>-</v>
          </cell>
          <cell r="BM249" t="str">
            <v>-</v>
          </cell>
          <cell r="BN249" t="str">
            <v>-</v>
          </cell>
          <cell r="BO249">
            <v>41334</v>
          </cell>
          <cell r="BR249">
            <v>787021182</v>
          </cell>
          <cell r="BS249">
            <v>41488</v>
          </cell>
          <cell r="BT249">
            <v>787021182</v>
          </cell>
          <cell r="CE249">
            <v>760021181.69391239</v>
          </cell>
          <cell r="CH249">
            <v>39636636</v>
          </cell>
          <cell r="CI249">
            <v>453767605</v>
          </cell>
          <cell r="CJ249">
            <v>1013021182</v>
          </cell>
          <cell r="CK249" t="str">
            <v>-</v>
          </cell>
          <cell r="CL249">
            <v>0</v>
          </cell>
          <cell r="CM249">
            <v>0</v>
          </cell>
          <cell r="CN249">
            <v>1013021182</v>
          </cell>
          <cell r="CR249" t="str">
            <v>-</v>
          </cell>
          <cell r="CS249">
            <v>1013021182</v>
          </cell>
          <cell r="CT249" t="str">
            <v>底地</v>
          </cell>
          <cell r="CU249" t="str">
            <v>底地</v>
          </cell>
          <cell r="CV249" t="str">
            <v>底地</v>
          </cell>
          <cell r="CW249" t="str">
            <v>底地</v>
          </cell>
          <cell r="CX249" t="str">
            <v>-</v>
          </cell>
          <cell r="CY249" t="str">
            <v>-</v>
          </cell>
          <cell r="CZ249">
            <v>1013021182</v>
          </cell>
          <cell r="DA249" t="str">
            <v>底地</v>
          </cell>
          <cell r="DB249" t="str">
            <v>-</v>
          </cell>
          <cell r="DC249">
            <v>16445000</v>
          </cell>
          <cell r="DD249" t="str">
            <v>-</v>
          </cell>
          <cell r="DG249">
            <v>1013021182</v>
          </cell>
          <cell r="DW249" t="str">
            <v>-</v>
          </cell>
          <cell r="DX249" t="str">
            <v>-</v>
          </cell>
          <cell r="DY249" t="str">
            <v>-</v>
          </cell>
          <cell r="DZ249" t="str">
            <v>-</v>
          </cell>
          <cell r="EA249" t="str">
            <v>-</v>
          </cell>
          <cell r="EB249" t="str">
            <v>-</v>
          </cell>
          <cell r="EC249" t="str">
            <v>-</v>
          </cell>
          <cell r="ED249" t="str">
            <v>-</v>
          </cell>
          <cell r="EE249" t="str">
            <v>-</v>
          </cell>
          <cell r="EF249" t="str">
            <v>-</v>
          </cell>
          <cell r="EG249" t="str">
            <v>-</v>
          </cell>
          <cell r="EH249" t="str">
            <v>-</v>
          </cell>
          <cell r="EI249" t="str">
            <v>-</v>
          </cell>
          <cell r="EJ249" t="str">
            <v>-</v>
          </cell>
          <cell r="ET249" t="str">
            <v>-</v>
          </cell>
          <cell r="EW249" t="str">
            <v>-</v>
          </cell>
          <cell r="EX249" t="str">
            <v>-</v>
          </cell>
          <cell r="EY249" t="str">
            <v>-</v>
          </cell>
          <cell r="EZ249" t="str">
            <v>-</v>
          </cell>
          <cell r="FA249" t="str">
            <v>-</v>
          </cell>
          <cell r="FB249" t="str">
            <v>-</v>
          </cell>
          <cell r="FC249" t="str">
            <v>-</v>
          </cell>
          <cell r="FD249" t="str">
            <v>-</v>
          </cell>
          <cell r="FE249" t="str">
            <v>-</v>
          </cell>
          <cell r="FF249" t="str">
            <v>-</v>
          </cell>
          <cell r="FG249" t="str">
            <v>-</v>
          </cell>
          <cell r="FH249" t="str">
            <v>-</v>
          </cell>
          <cell r="FJ249">
            <v>3000000</v>
          </cell>
          <cell r="FK249">
            <v>0</v>
          </cell>
          <cell r="FL249">
            <v>0</v>
          </cell>
          <cell r="FM249">
            <v>0</v>
          </cell>
          <cell r="FO249" t="str">
            <v>×</v>
          </cell>
          <cell r="FP249" t="str">
            <v>-</v>
          </cell>
          <cell r="FQ249" t="str">
            <v>-</v>
          </cell>
          <cell r="FR249" t="str">
            <v>-</v>
          </cell>
          <cell r="FS249" t="str">
            <v>-</v>
          </cell>
        </row>
        <row r="250">
          <cell r="H250">
            <v>246</v>
          </cell>
          <cell r="I250" t="str">
            <v>データ数 全件</v>
          </cell>
          <cell r="K250" t="str">
            <v>IR</v>
          </cell>
          <cell r="N250" t="str">
            <v>IR</v>
          </cell>
          <cell r="P250" t="str">
            <v>IR</v>
          </cell>
          <cell r="Q250" t="str">
            <v>IR</v>
          </cell>
          <cell r="R250">
            <v>41698</v>
          </cell>
          <cell r="S250">
            <v>41790</v>
          </cell>
          <cell r="T250">
            <v>41882</v>
          </cell>
          <cell r="U250">
            <v>41973</v>
          </cell>
          <cell r="V250">
            <v>42063</v>
          </cell>
          <cell r="W250" t="str">
            <v>IR</v>
          </cell>
          <cell r="X250" t="str">
            <v>IR</v>
          </cell>
          <cell r="Y250" t="str">
            <v>IR</v>
          </cell>
          <cell r="AO250" t="str">
            <v>IR</v>
          </cell>
          <cell r="AY250" t="str">
            <v>IR</v>
          </cell>
          <cell r="BB250" t="str">
            <v>IR</v>
          </cell>
          <cell r="BL250" t="str">
            <v>IR</v>
          </cell>
          <cell r="BP250" t="str">
            <v>IR</v>
          </cell>
          <cell r="BS250" t="str">
            <v>IR</v>
          </cell>
          <cell r="BT250" t="str">
            <v>IR</v>
          </cell>
          <cell r="CA250" t="str">
            <v>IR</v>
          </cell>
          <cell r="CK250" t="str">
            <v>IR</v>
          </cell>
          <cell r="CN250" t="str">
            <v>IR</v>
          </cell>
          <cell r="CO250" t="str">
            <v>IR</v>
          </cell>
          <cell r="CP250" t="str">
            <v>IR</v>
          </cell>
          <cell r="CQ250" t="str">
            <v>IR</v>
          </cell>
          <cell r="CR250" t="str">
            <v>IR</v>
          </cell>
          <cell r="CS250" t="str">
            <v>IR</v>
          </cell>
          <cell r="CY250" t="str">
            <v>IR</v>
          </cell>
          <cell r="CZ250" t="str">
            <v>IR</v>
          </cell>
          <cell r="DA250" t="str">
            <v>IR</v>
          </cell>
          <cell r="DB250" t="str">
            <v>IR</v>
          </cell>
          <cell r="DC250" t="str">
            <v>IR</v>
          </cell>
          <cell r="DD250" t="str">
            <v>(IR)</v>
          </cell>
          <cell r="DE250" t="str">
            <v>(IR)</v>
          </cell>
          <cell r="DF250" t="str">
            <v>IR</v>
          </cell>
          <cell r="DG250" t="str">
            <v>IR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 refreshError="1">
        <row r="11">
          <cell r="B11">
            <v>-2008431892.1000624</v>
          </cell>
        </row>
        <row r="13">
          <cell r="B13">
            <v>5.0000000000000001E-3</v>
          </cell>
        </row>
        <row r="14">
          <cell r="B14">
            <v>0</v>
          </cell>
        </row>
        <row r="15">
          <cell r="B15">
            <v>2.5000000000000001E-2</v>
          </cell>
        </row>
        <row r="18">
          <cell r="B18">
            <v>0</v>
          </cell>
        </row>
        <row r="21">
          <cell r="B21">
            <v>1</v>
          </cell>
        </row>
        <row r="24">
          <cell r="B24">
            <v>1</v>
          </cell>
        </row>
        <row r="26">
          <cell r="B26">
            <v>0</v>
          </cell>
        </row>
        <row r="27">
          <cell r="B27">
            <v>3.5000000000000003E-2</v>
          </cell>
        </row>
        <row r="30">
          <cell r="B30">
            <v>5.0000000000000001E-3</v>
          </cell>
        </row>
        <row r="31">
          <cell r="C31">
            <v>0</v>
          </cell>
        </row>
        <row r="32">
          <cell r="B32">
            <v>1E-3</v>
          </cell>
        </row>
        <row r="35">
          <cell r="B35">
            <v>0</v>
          </cell>
        </row>
        <row r="37">
          <cell r="B37">
            <v>3.3875000000000002E-2</v>
          </cell>
        </row>
        <row r="38">
          <cell r="B38">
            <v>1.1000000000000001</v>
          </cell>
        </row>
        <row r="41">
          <cell r="B41">
            <v>0</v>
          </cell>
        </row>
        <row r="42">
          <cell r="B42">
            <v>1</v>
          </cell>
        </row>
        <row r="43">
          <cell r="B43">
            <v>0</v>
          </cell>
        </row>
        <row r="44">
          <cell r="B44">
            <v>0.7</v>
          </cell>
        </row>
        <row r="49">
          <cell r="B49">
            <v>100000000</v>
          </cell>
          <cell r="C49">
            <v>0</v>
          </cell>
        </row>
        <row r="50">
          <cell r="B50">
            <v>200000000</v>
          </cell>
          <cell r="C50">
            <v>0</v>
          </cell>
        </row>
        <row r="51">
          <cell r="C51">
            <v>0</v>
          </cell>
        </row>
        <row r="62">
          <cell r="B62">
            <v>106.94</v>
          </cell>
        </row>
        <row r="63">
          <cell r="B63">
            <v>100.5</v>
          </cell>
        </row>
        <row r="64">
          <cell r="B64">
            <v>96.19</v>
          </cell>
        </row>
        <row r="65">
          <cell r="B65">
            <v>91.14</v>
          </cell>
        </row>
        <row r="66">
          <cell r="B66">
            <v>87.09</v>
          </cell>
        </row>
        <row r="67">
          <cell r="B67">
            <v>83.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L2">
            <v>-67466698.996000007</v>
          </cell>
          <cell r="M2">
            <v>0</v>
          </cell>
          <cell r="N2">
            <v>0</v>
          </cell>
          <cell r="P2">
            <v>0</v>
          </cell>
          <cell r="V2">
            <v>0</v>
          </cell>
          <cell r="AB2">
            <v>0</v>
          </cell>
          <cell r="AH2">
            <v>0</v>
          </cell>
          <cell r="AN2">
            <v>0</v>
          </cell>
          <cell r="AT2">
            <v>0</v>
          </cell>
          <cell r="AZ2">
            <v>0</v>
          </cell>
          <cell r="BF2">
            <v>0</v>
          </cell>
          <cell r="BL2">
            <v>0</v>
          </cell>
          <cell r="BR2">
            <v>0</v>
          </cell>
          <cell r="BX2">
            <v>0</v>
          </cell>
          <cell r="CD2">
            <v>0</v>
          </cell>
          <cell r="CJ2">
            <v>0</v>
          </cell>
          <cell r="CP2">
            <v>0</v>
          </cell>
          <cell r="CV2">
            <v>0</v>
          </cell>
          <cell r="DB2">
            <v>144369124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18846034217.503208</v>
          </cell>
          <cell r="DT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X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-770696917.02661073</v>
          </cell>
        </row>
      </sheetData>
      <sheetData sheetId="15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損益計算照合書(Virtual)_"/>
      <sheetName val="Ⅱ-2 入居者分析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統合_予算"/>
      <sheetName val="input_DB(マスタ)"/>
      <sheetName val="input_DB(BS)"/>
      <sheetName val="input_DB(PL_P50)"/>
      <sheetName val="input_DB(PL_IEE想定)"/>
      <sheetName val="販管費"/>
      <sheetName val="input_IEE想定・税抜"/>
      <sheetName val="input_P50税抜"/>
      <sheetName val="note_p44_決算期毎稼働案件一覧"/>
      <sheetName val="note_p45_決算期毎稼働案件小計"/>
      <sheetName val="input_AUM月次推移表"/>
      <sheetName val="note_p44_決算期毎稼働案件一覧_合計用"/>
      <sheetName val="作業用_売電開始日一覧"/>
      <sheetName val="参考資料 #5_想定投資収益（P50）譲渡案件実績売却益反映"/>
      <sheetName val="input_P50・税込"/>
      <sheetName val="input_IEE想定・税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C6" t="str">
            <v>いちご徳島東沖洲ECO発電所</v>
          </cell>
          <cell r="D6" t="str">
            <v>四国</v>
          </cell>
          <cell r="E6">
            <v>2.52</v>
          </cell>
        </row>
        <row r="7">
          <cell r="C7" t="str">
            <v>いちご桐生奥沢ECO発電所</v>
          </cell>
          <cell r="D7" t="str">
            <v>関東</v>
          </cell>
          <cell r="E7">
            <v>1.3334999999999999</v>
          </cell>
        </row>
        <row r="8">
          <cell r="C8" t="str">
            <v>いちご元紋別ECO発電所</v>
          </cell>
          <cell r="D8" t="str">
            <v>北海道</v>
          </cell>
          <cell r="E8">
            <v>1.4</v>
          </cell>
        </row>
        <row r="9">
          <cell r="C9">
            <v>3</v>
          </cell>
          <cell r="E9">
            <v>5.2534999999999998</v>
          </cell>
        </row>
        <row r="10">
          <cell r="C10">
            <v>3</v>
          </cell>
          <cell r="E10">
            <v>5.2534999999999998</v>
          </cell>
        </row>
        <row r="13">
          <cell r="C13" t="str">
            <v>名称</v>
          </cell>
          <cell r="D13" t="str">
            <v>地域</v>
          </cell>
          <cell r="E13" t="str">
            <v>MW
（開示）</v>
          </cell>
        </row>
        <row r="15">
          <cell r="C15" t="str">
            <v>いちご府中上下町矢野ECO発電所</v>
          </cell>
          <cell r="D15" t="str">
            <v>中国</v>
          </cell>
          <cell r="E15">
            <v>0.99750000000000005</v>
          </cell>
        </row>
        <row r="16">
          <cell r="C16" t="str">
            <v>いちご室蘭八丁平ECO発電所</v>
          </cell>
          <cell r="D16" t="str">
            <v>北海道</v>
          </cell>
          <cell r="E16">
            <v>1.246</v>
          </cell>
        </row>
        <row r="17">
          <cell r="C17" t="str">
            <v>いちご遠軽清川ECO発電所</v>
          </cell>
          <cell r="D17" t="str">
            <v>北海道</v>
          </cell>
          <cell r="E17">
            <v>1.1200000000000001</v>
          </cell>
        </row>
        <row r="18">
          <cell r="C18" t="str">
            <v>いちご湧別芭露ECO発電所</v>
          </cell>
          <cell r="D18" t="str">
            <v>北海道</v>
          </cell>
          <cell r="E18">
            <v>0.8085</v>
          </cell>
        </row>
        <row r="19">
          <cell r="C19" t="str">
            <v>いちご伊予中山町出渕ECO発電所</v>
          </cell>
          <cell r="D19" t="str">
            <v>四国</v>
          </cell>
          <cell r="E19">
            <v>1.2390000000000001</v>
          </cell>
        </row>
        <row r="20">
          <cell r="C20" t="str">
            <v>いちご前橋苗ヶ島ECO発電所</v>
          </cell>
          <cell r="D20" t="str">
            <v>関東</v>
          </cell>
          <cell r="E20">
            <v>0.67200000000000004</v>
          </cell>
        </row>
        <row r="21">
          <cell r="C21" t="str">
            <v>いちご別海川上町ECO発電所</v>
          </cell>
          <cell r="D21" t="str">
            <v>北海道</v>
          </cell>
          <cell r="E21">
            <v>0.88127999999999995</v>
          </cell>
        </row>
        <row r="22">
          <cell r="C22" t="str">
            <v>いちご豊頃佐々田町ECO発電所</v>
          </cell>
          <cell r="D22" t="str">
            <v>北海道</v>
          </cell>
          <cell r="E22">
            <v>0.6069</v>
          </cell>
        </row>
        <row r="23">
          <cell r="C23" t="str">
            <v>いちご中標津緑ヶ丘ECO発電所</v>
          </cell>
          <cell r="D23" t="str">
            <v>北海道</v>
          </cell>
          <cell r="E23">
            <v>1.9319999999999999</v>
          </cell>
        </row>
        <row r="24">
          <cell r="C24" t="str">
            <v>いちご安平遠浅ECO発電所</v>
          </cell>
          <cell r="D24" t="str">
            <v>北海道</v>
          </cell>
          <cell r="E24">
            <v>1.1668799999999999</v>
          </cell>
        </row>
        <row r="25">
          <cell r="C25" t="str">
            <v>いちご豊頃ECO発電所</v>
          </cell>
          <cell r="D25" t="str">
            <v>北海道</v>
          </cell>
          <cell r="E25">
            <v>1.0295999999999998</v>
          </cell>
        </row>
        <row r="26">
          <cell r="C26" t="str">
            <v>いちご東広島西条町田口ECO発電所</v>
          </cell>
          <cell r="D26" t="str">
            <v>中国</v>
          </cell>
          <cell r="E26">
            <v>2.7285500000000003</v>
          </cell>
        </row>
        <row r="27">
          <cell r="C27" t="str">
            <v>いちご名護二見ECO発電所</v>
          </cell>
          <cell r="D27" t="str">
            <v>沖縄</v>
          </cell>
          <cell r="E27">
            <v>8.4444500000000016</v>
          </cell>
        </row>
        <row r="28">
          <cell r="C28" t="str">
            <v>いちご遠軽東町ECO発電所</v>
          </cell>
          <cell r="D28" t="str">
            <v>北海道</v>
          </cell>
          <cell r="E28">
            <v>1.2423599999999999</v>
          </cell>
        </row>
        <row r="29">
          <cell r="C29">
            <v>14</v>
          </cell>
          <cell r="E29">
            <v>24.115020000000005</v>
          </cell>
        </row>
        <row r="30">
          <cell r="C30">
            <v>14</v>
          </cell>
          <cell r="E30">
            <v>24.115020000000005</v>
          </cell>
        </row>
        <row r="33">
          <cell r="C33" t="str">
            <v>いちご厚岸白浜ECO発電所</v>
          </cell>
          <cell r="D33" t="str">
            <v>北海道</v>
          </cell>
          <cell r="E33">
            <v>0.80959999999999999</v>
          </cell>
        </row>
        <row r="34">
          <cell r="C34" t="str">
            <v>いちご高松国分寺町新居ECO発電所</v>
          </cell>
          <cell r="D34" t="str">
            <v>四国</v>
          </cell>
          <cell r="E34">
            <v>2.4324299999999996</v>
          </cell>
        </row>
        <row r="35">
          <cell r="C35" t="str">
            <v>いちご都城安久町ECO発電所</v>
          </cell>
          <cell r="D35" t="str">
            <v>九州</v>
          </cell>
          <cell r="E35">
            <v>1.4434200000000001</v>
          </cell>
        </row>
        <row r="36">
          <cell r="C36" t="str">
            <v>いちご豊川御津町佐脇浜ECO発電所</v>
          </cell>
          <cell r="D36" t="str">
            <v>中部</v>
          </cell>
          <cell r="E36">
            <v>1.802</v>
          </cell>
        </row>
        <row r="37">
          <cell r="C37" t="str">
            <v>いちご山口秋穂西ECO発電所</v>
          </cell>
          <cell r="D37" t="str">
            <v>中国</v>
          </cell>
          <cell r="E37">
            <v>1.2423599999999999</v>
          </cell>
        </row>
        <row r="38">
          <cell r="C38" t="str">
            <v>いちご浜中牧場鶴児平ECO発電所</v>
          </cell>
          <cell r="D38" t="str">
            <v>東北</v>
          </cell>
          <cell r="E38">
            <v>2.31182</v>
          </cell>
        </row>
        <row r="39">
          <cell r="C39" t="str">
            <v>いちご米子泉ECO発電所</v>
          </cell>
          <cell r="D39" t="str">
            <v>中国</v>
          </cell>
          <cell r="E39">
            <v>2.6104000000000003</v>
          </cell>
        </row>
        <row r="40">
          <cell r="C40">
            <v>7</v>
          </cell>
          <cell r="E40">
            <v>12.652029999999998</v>
          </cell>
        </row>
        <row r="43">
          <cell r="C43" t="str">
            <v>いちご笠岡拓海町ECO発電所</v>
          </cell>
          <cell r="D43" t="str">
            <v>中国</v>
          </cell>
          <cell r="E43">
            <v>1.1193599999999999</v>
          </cell>
        </row>
        <row r="44">
          <cell r="C44" t="str">
            <v>いちご山口佐山ECO発電所</v>
          </cell>
          <cell r="D44" t="str">
            <v>中国</v>
          </cell>
          <cell r="E44">
            <v>2.3587199999999999</v>
          </cell>
        </row>
        <row r="45">
          <cell r="C45" t="str">
            <v>いちご木城高城ECO発電所</v>
          </cell>
          <cell r="D45" t="str">
            <v>九州</v>
          </cell>
          <cell r="E45">
            <v>0.89600000000000002</v>
          </cell>
        </row>
        <row r="46">
          <cell r="C46" t="str">
            <v>いちご土岐下石町ECO発電所</v>
          </cell>
          <cell r="D46" t="str">
            <v>中部</v>
          </cell>
          <cell r="E46">
            <v>1.3992</v>
          </cell>
        </row>
        <row r="47">
          <cell r="C47" t="str">
            <v>いちご取手下高井北ECO発電所</v>
          </cell>
          <cell r="D47" t="str">
            <v>関東</v>
          </cell>
          <cell r="E47">
            <v>1.0342799999999999</v>
          </cell>
        </row>
        <row r="48">
          <cell r="C48" t="str">
            <v>いちご取手下高井南ECO発電所</v>
          </cell>
          <cell r="D48" t="str">
            <v>関東</v>
          </cell>
          <cell r="E48">
            <v>0.54288000000000003</v>
          </cell>
        </row>
        <row r="49">
          <cell r="C49" t="str">
            <v>いちご浜中牧場鍛治林ECO発電所</v>
          </cell>
          <cell r="D49" t="str">
            <v>東北</v>
          </cell>
          <cell r="E49">
            <v>2.31182</v>
          </cell>
        </row>
        <row r="50">
          <cell r="C50" t="str">
            <v>いちご世羅津口ECO発電所</v>
          </cell>
          <cell r="D50" t="str">
            <v>中国</v>
          </cell>
          <cell r="E50">
            <v>2.544</v>
          </cell>
        </row>
        <row r="51">
          <cell r="C51">
            <v>8</v>
          </cell>
          <cell r="E51">
            <v>12.20626</v>
          </cell>
        </row>
        <row r="54">
          <cell r="C54" t="str">
            <v>いちご世羅青水ECO発電所</v>
          </cell>
          <cell r="D54" t="str">
            <v>中国</v>
          </cell>
          <cell r="E54">
            <v>2.8747199999999999</v>
          </cell>
        </row>
        <row r="55">
          <cell r="C55" t="str">
            <v>いちご昭和村生越ECO発電所</v>
          </cell>
          <cell r="D55" t="str">
            <v>関東</v>
          </cell>
          <cell r="E55">
            <v>43.346160000000005</v>
          </cell>
        </row>
        <row r="56">
          <cell r="C56" t="str">
            <v>いちご芽室西士狩ECO発電所</v>
          </cell>
          <cell r="D56" t="str">
            <v>北海道</v>
          </cell>
          <cell r="E56">
            <v>1.32704</v>
          </cell>
        </row>
        <row r="57">
          <cell r="C57">
            <v>3</v>
          </cell>
          <cell r="E57">
            <v>47.547920000000005</v>
          </cell>
        </row>
        <row r="60">
          <cell r="C60" t="str">
            <v>いちご津ECO発電所</v>
          </cell>
          <cell r="D60" t="str">
            <v>近畿</v>
          </cell>
          <cell r="E60">
            <v>2.9452800000000003</v>
          </cell>
        </row>
        <row r="61">
          <cell r="C61" t="str">
            <v>いちご笠岡岩野池ECO発電所</v>
          </cell>
          <cell r="D61" t="str">
            <v>中国</v>
          </cell>
          <cell r="E61">
            <v>2.64</v>
          </cell>
        </row>
        <row r="62">
          <cell r="C62" t="str">
            <v>いちご呉安浦町中畑ECO発電所</v>
          </cell>
          <cell r="D62" t="str">
            <v>中国</v>
          </cell>
          <cell r="E62">
            <v>2.9030399999999998</v>
          </cell>
        </row>
        <row r="63">
          <cell r="C63" t="str">
            <v>いちご土岐鶴里町柿野ECO発電所</v>
          </cell>
          <cell r="D63" t="str">
            <v>中部</v>
          </cell>
          <cell r="E63">
            <v>1.3129</v>
          </cell>
        </row>
        <row r="64">
          <cell r="C64" t="str">
            <v>いちご糸島井原ECO発電所</v>
          </cell>
          <cell r="D64" t="str">
            <v>九州</v>
          </cell>
          <cell r="E64">
            <v>1.4883999999999999</v>
          </cell>
        </row>
        <row r="65">
          <cell r="C65">
            <v>5</v>
          </cell>
          <cell r="E65">
            <v>11.289620000000001</v>
          </cell>
        </row>
        <row r="68">
          <cell r="C68" t="str">
            <v>いちご泉南狐池ECO発電所</v>
          </cell>
          <cell r="D68" t="str">
            <v>関西</v>
          </cell>
          <cell r="E68">
            <v>2.8616000000000001</v>
          </cell>
        </row>
        <row r="69">
          <cell r="C69" t="str">
            <v>いちご坂祝深萱ECO発電所</v>
          </cell>
          <cell r="D69" t="str">
            <v>中部</v>
          </cell>
          <cell r="E69">
            <v>2.9016000000000002</v>
          </cell>
        </row>
        <row r="70">
          <cell r="C70" t="str">
            <v>いちご土岐鶴里町柿野東ECO発電所</v>
          </cell>
          <cell r="D70" t="str">
            <v>中部</v>
          </cell>
          <cell r="E70">
            <v>1.7707200000000001</v>
          </cell>
        </row>
        <row r="71">
          <cell r="C71" t="str">
            <v>いちごみなかみ新巻ECO発電所</v>
          </cell>
          <cell r="D71" t="str">
            <v>関東</v>
          </cell>
          <cell r="E71">
            <v>12.02304</v>
          </cell>
        </row>
        <row r="72">
          <cell r="C72" t="str">
            <v>いちご常陸大宮ECO発電所</v>
          </cell>
          <cell r="D72" t="str">
            <v>関東</v>
          </cell>
          <cell r="E72">
            <v>2.9664000000000001</v>
          </cell>
        </row>
        <row r="73">
          <cell r="C73" t="str">
            <v>いちご高島朽木ECO発電所</v>
          </cell>
          <cell r="D73" t="str">
            <v>関西</v>
          </cell>
          <cell r="E73">
            <v>3.7521</v>
          </cell>
        </row>
        <row r="74">
          <cell r="C74" t="str">
            <v>いちご笠岡尾坂池ECO発電所</v>
          </cell>
          <cell r="D74" t="str">
            <v>中国</v>
          </cell>
          <cell r="E74">
            <v>2.39316</v>
          </cell>
        </row>
        <row r="75">
          <cell r="C75" t="str">
            <v>いちご都城高崎町東霧島ECO発電所</v>
          </cell>
          <cell r="D75" t="str">
            <v>九州</v>
          </cell>
          <cell r="E75">
            <v>2.6476799999999998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統合_予算"/>
      <sheetName val="note_クリエネPortfolio"/>
      <sheetName val="ppt,note_Portfolio_20161014時点"/>
      <sheetName val="クリーンエネルギーPortfolio_20160714時点"/>
      <sheetName val="クリーンエネルギーPortfolio_201602末時点"/>
      <sheetName val="クリーンエネルギーPortfolio_20160419時点"/>
    </sheetNames>
    <sheetDataSet>
      <sheetData sheetId="0" refreshError="1">
        <row r="4">
          <cell r="E4" t="str">
            <v>徳島東沖洲</v>
          </cell>
          <cell r="F4" t="str">
            <v>とくしまひがしおきのす</v>
          </cell>
          <cell r="G4" t="str">
            <v>四国電力</v>
          </cell>
          <cell r="H4" t="str">
            <v>四国</v>
          </cell>
          <cell r="I4" t="str">
            <v>徳島県</v>
          </cell>
          <cell r="J4">
            <v>40</v>
          </cell>
          <cell r="K4">
            <v>28741</v>
          </cell>
          <cell r="L4">
            <v>41365</v>
          </cell>
          <cell r="M4">
            <v>41487</v>
          </cell>
          <cell r="N4">
            <v>41516</v>
          </cell>
          <cell r="O4">
            <v>2.6216968</v>
          </cell>
          <cell r="P4">
            <v>2.52</v>
          </cell>
          <cell r="Q4">
            <v>2.52</v>
          </cell>
          <cell r="R4">
            <v>3.9716666666666671</v>
          </cell>
          <cell r="S4">
            <v>752000000</v>
          </cell>
          <cell r="T4">
            <v>165000000</v>
          </cell>
          <cell r="U4">
            <v>35794320.649999999</v>
          </cell>
          <cell r="V4">
            <v>716205679.35000002</v>
          </cell>
          <cell r="W4">
            <v>129205679.34999999</v>
          </cell>
          <cell r="X4">
            <v>698907175</v>
          </cell>
          <cell r="Y4" t="str">
            <v>済</v>
          </cell>
          <cell r="Z4">
            <v>114000000</v>
          </cell>
          <cell r="AA4">
            <v>85000000</v>
          </cell>
          <cell r="AB4">
            <v>50000000</v>
          </cell>
          <cell r="AC4">
            <v>0.11873411151855989</v>
          </cell>
          <cell r="AD4">
            <v>6.9631095773254714E-2</v>
          </cell>
          <cell r="AE4">
            <v>36000000</v>
          </cell>
          <cell r="AF4">
            <v>587000000</v>
          </cell>
          <cell r="AG4">
            <v>4426958.3333333377</v>
          </cell>
          <cell r="AH4">
            <v>7.6271185472212721</v>
          </cell>
          <cell r="AI4">
            <v>0.2686720550060272</v>
          </cell>
          <cell r="AJ4">
            <v>0.33167140872667911</v>
          </cell>
          <cell r="AK4"/>
          <cell r="AL4"/>
          <cell r="AM4" t="str">
            <v>2月</v>
          </cell>
          <cell r="AN4" t="str">
            <v>IEE</v>
          </cell>
          <cell r="AO4" t="str">
            <v>済</v>
          </cell>
          <cell r="AP4" t="str">
            <v>東京スター</v>
          </cell>
          <cell r="AQ4" t="str">
            <v>東芝</v>
          </cell>
          <cell r="AR4" t="str">
            <v>富士電機</v>
          </cell>
          <cell r="AS4" t="str">
            <v>小竹興業、国光施設工業</v>
          </cell>
        </row>
        <row r="5">
          <cell r="E5" t="str">
            <v>桐生奥沢</v>
          </cell>
          <cell r="F5" t="str">
            <v>きりゅうおくざわ</v>
          </cell>
          <cell r="G5" t="str">
            <v>東京電力</v>
          </cell>
          <cell r="H5" t="str">
            <v>関東</v>
          </cell>
          <cell r="I5" t="str">
            <v>群馬県</v>
          </cell>
          <cell r="J5">
            <v>40</v>
          </cell>
          <cell r="K5">
            <v>23140.43</v>
          </cell>
          <cell r="L5">
            <v>41365</v>
          </cell>
          <cell r="M5">
            <v>41518</v>
          </cell>
          <cell r="N5">
            <v>41547</v>
          </cell>
          <cell r="O5">
            <v>1.38665397</v>
          </cell>
          <cell r="P5">
            <v>1.33</v>
          </cell>
          <cell r="Q5">
            <v>1.3334999999999999</v>
          </cell>
          <cell r="R5">
            <v>3.8716666666666675</v>
          </cell>
          <cell r="S5">
            <v>439000000</v>
          </cell>
          <cell r="T5">
            <v>114000000</v>
          </cell>
          <cell r="U5">
            <v>19950872.800000001</v>
          </cell>
          <cell r="V5">
            <v>419049127.19999999</v>
          </cell>
          <cell r="W5">
            <v>94049127.200000003</v>
          </cell>
          <cell r="X5">
            <v>383669734</v>
          </cell>
          <cell r="Y5" t="str">
            <v>済</v>
          </cell>
          <cell r="Z5">
            <v>61000000</v>
          </cell>
          <cell r="AA5">
            <v>44000000</v>
          </cell>
          <cell r="AB5">
            <v>25000000</v>
          </cell>
          <cell r="AC5">
            <v>0.10578942022576507</v>
          </cell>
          <cell r="AD5">
            <v>5.9701381505707252E-2</v>
          </cell>
          <cell r="AE5">
            <v>20000000</v>
          </cell>
          <cell r="AF5">
            <v>325000000</v>
          </cell>
          <cell r="AG5">
            <v>923391.20370370371</v>
          </cell>
          <cell r="AH5">
            <v>3.7013784895060322</v>
          </cell>
          <cell r="AI5">
            <v>0.50352779030799855</v>
          </cell>
          <cell r="AJ5">
            <v>0.66351295189443216</v>
          </cell>
          <cell r="AK5" t="str">
            <v>●</v>
          </cell>
          <cell r="AL5">
            <v>489000000</v>
          </cell>
          <cell r="AM5" t="str">
            <v>1月</v>
          </cell>
          <cell r="AN5" t="str">
            <v>SPC</v>
          </cell>
          <cell r="AO5" t="str">
            <v>済</v>
          </cell>
          <cell r="AP5" t="str">
            <v>東京スター</v>
          </cell>
          <cell r="AQ5" t="str">
            <v>東芝</v>
          </cell>
          <cell r="AR5" t="str">
            <v>富士電機</v>
          </cell>
          <cell r="AS5" t="str">
            <v>国光施設工業</v>
          </cell>
        </row>
        <row r="6">
          <cell r="E6" t="str">
            <v>元紋別</v>
          </cell>
          <cell r="F6" t="str">
            <v>もともんべつ</v>
          </cell>
          <cell r="G6" t="str">
            <v>北海道電力</v>
          </cell>
          <cell r="H6" t="str">
            <v>北海道</v>
          </cell>
          <cell r="I6" t="str">
            <v>北海道</v>
          </cell>
          <cell r="J6">
            <v>40</v>
          </cell>
          <cell r="K6">
            <v>48946.89</v>
          </cell>
          <cell r="L6">
            <v>41487</v>
          </cell>
          <cell r="M6">
            <v>41640</v>
          </cell>
          <cell r="N6">
            <v>41673</v>
          </cell>
          <cell r="O6">
            <v>1.4142085150000001</v>
          </cell>
          <cell r="P6">
            <v>1.4</v>
          </cell>
          <cell r="Q6">
            <v>1.4</v>
          </cell>
          <cell r="R6">
            <v>3.7708333333333335</v>
          </cell>
          <cell r="S6">
            <v>454000000</v>
          </cell>
          <cell r="T6">
            <v>154000000</v>
          </cell>
          <cell r="U6">
            <v>20425131.550000001</v>
          </cell>
          <cell r="V6">
            <v>433574868.44999999</v>
          </cell>
          <cell r="W6">
            <v>133574868.45</v>
          </cell>
          <cell r="X6">
            <v>397070086</v>
          </cell>
          <cell r="Y6" t="str">
            <v>済</v>
          </cell>
          <cell r="Z6">
            <v>61000000</v>
          </cell>
          <cell r="AA6">
            <v>44000000</v>
          </cell>
          <cell r="AB6">
            <v>24000000</v>
          </cell>
          <cell r="AC6">
            <v>0.10178670866635564</v>
          </cell>
          <cell r="AD6">
            <v>5.5627427406473411E-2</v>
          </cell>
          <cell r="AE6">
            <v>21000000</v>
          </cell>
          <cell r="AF6">
            <v>300000000</v>
          </cell>
          <cell r="AG6">
            <v>965104.16666666663</v>
          </cell>
          <cell r="AH6">
            <v>2.8025541186112832</v>
          </cell>
          <cell r="AI6">
            <v>0.41325317025184638</v>
          </cell>
          <cell r="AJ6">
            <v>0.50701321969042956</v>
          </cell>
          <cell r="AK6" t="str">
            <v>●</v>
          </cell>
          <cell r="AL6">
            <v>495000000</v>
          </cell>
          <cell r="AM6" t="str">
            <v>1月</v>
          </cell>
          <cell r="AN6" t="str">
            <v>SPC</v>
          </cell>
          <cell r="AO6" t="str">
            <v>済</v>
          </cell>
          <cell r="AP6" t="str">
            <v>JA三井リース</v>
          </cell>
          <cell r="AQ6" t="str">
            <v>インリー</v>
          </cell>
          <cell r="AR6" t="str">
            <v>富士電機</v>
          </cell>
          <cell r="AS6" t="str">
            <v>東光電気工事</v>
          </cell>
        </row>
        <row r="7">
          <cell r="E7" t="str">
            <v>室蘭八丁平</v>
          </cell>
          <cell r="F7" t="str">
            <v>むろらんはっちょうだいら</v>
          </cell>
          <cell r="G7" t="str">
            <v>北海道電力</v>
          </cell>
          <cell r="H7" t="str">
            <v>北海道</v>
          </cell>
          <cell r="I7" t="str">
            <v>北海道</v>
          </cell>
          <cell r="J7">
            <v>40</v>
          </cell>
          <cell r="K7">
            <v>35801</v>
          </cell>
          <cell r="L7">
            <v>41487</v>
          </cell>
          <cell r="M7">
            <v>41671</v>
          </cell>
          <cell r="N7">
            <v>41701</v>
          </cell>
          <cell r="O7">
            <v>1.258382957</v>
          </cell>
          <cell r="P7">
            <v>1.24</v>
          </cell>
          <cell r="Q7">
            <v>1.246</v>
          </cell>
          <cell r="R7">
            <v>3.8258333333333332</v>
          </cell>
          <cell r="S7">
            <v>458000000</v>
          </cell>
          <cell r="T7">
            <v>158000000</v>
          </cell>
          <cell r="U7">
            <v>20189854.150000002</v>
          </cell>
          <cell r="V7">
            <v>437810145.85000002</v>
          </cell>
          <cell r="W7">
            <v>137810145.84999999</v>
          </cell>
          <cell r="X7">
            <v>390779555</v>
          </cell>
          <cell r="Y7" t="str">
            <v>済</v>
          </cell>
          <cell r="Z7">
            <v>56000000</v>
          </cell>
          <cell r="AA7">
            <v>42000000</v>
          </cell>
          <cell r="AB7">
            <v>22000000</v>
          </cell>
          <cell r="AC7">
            <v>9.5355063424877332E-2</v>
          </cell>
          <cell r="AD7">
            <v>5.0360725270025233E-2</v>
          </cell>
          <cell r="AE7">
            <v>20000000</v>
          </cell>
          <cell r="AF7">
            <v>300000000</v>
          </cell>
          <cell r="AG7">
            <v>939583.33333333326</v>
          </cell>
          <cell r="AH7">
            <v>2.3580089743948829</v>
          </cell>
          <cell r="AI7">
            <v>0.3306787073612214</v>
          </cell>
          <cell r="AJ7">
            <v>0.41821821805531223</v>
          </cell>
          <cell r="AK7" t="str">
            <v>●</v>
          </cell>
          <cell r="AL7">
            <v>467000000</v>
          </cell>
          <cell r="AM7" t="str">
            <v>1月</v>
          </cell>
          <cell r="AN7" t="str">
            <v>SPC</v>
          </cell>
          <cell r="AO7" t="str">
            <v>済</v>
          </cell>
          <cell r="AP7" t="str">
            <v>JA三井リース</v>
          </cell>
          <cell r="AQ7" t="str">
            <v>インリー</v>
          </cell>
          <cell r="AR7" t="str">
            <v>富士電機</v>
          </cell>
          <cell r="AS7" t="str">
            <v>東光電気工事</v>
          </cell>
        </row>
        <row r="8">
          <cell r="E8" t="str">
            <v>遠軽清川</v>
          </cell>
          <cell r="F8" t="str">
            <v>えんがるきよかわ</v>
          </cell>
          <cell r="G8" t="str">
            <v>北海道電力</v>
          </cell>
          <cell r="H8" t="str">
            <v>北海道</v>
          </cell>
          <cell r="I8" t="str">
            <v>北海道</v>
          </cell>
          <cell r="J8">
            <v>40</v>
          </cell>
          <cell r="K8">
            <v>27164.16</v>
          </cell>
          <cell r="L8">
            <v>41548</v>
          </cell>
          <cell r="M8">
            <v>41671</v>
          </cell>
          <cell r="N8">
            <v>41702</v>
          </cell>
          <cell r="O8">
            <v>1.1335483039999998</v>
          </cell>
          <cell r="P8">
            <v>1.1200000000000001</v>
          </cell>
          <cell r="Q8">
            <v>1.1200000000000001</v>
          </cell>
          <cell r="R8">
            <v>3.7833333333333332</v>
          </cell>
          <cell r="S8">
            <v>359000000</v>
          </cell>
          <cell r="T8">
            <v>109000000</v>
          </cell>
          <cell r="U8">
            <v>15960575.15</v>
          </cell>
          <cell r="V8">
            <v>343039424.85000002</v>
          </cell>
          <cell r="W8">
            <v>93039424.849999994</v>
          </cell>
          <cell r="X8">
            <v>311278631</v>
          </cell>
          <cell r="Y8" t="str">
            <v>済</v>
          </cell>
          <cell r="Z8">
            <v>48000000</v>
          </cell>
          <cell r="AA8">
            <v>35000000</v>
          </cell>
          <cell r="AB8">
            <v>19000000</v>
          </cell>
          <cell r="AC8">
            <v>0.10132202949700732</v>
          </cell>
          <cell r="AD8">
            <v>5.5951350727925335E-2</v>
          </cell>
          <cell r="AE8">
            <v>16000000</v>
          </cell>
          <cell r="AF8">
            <v>250000000</v>
          </cell>
          <cell r="AG8">
            <v>782986.11111111124</v>
          </cell>
          <cell r="AH8">
            <v>3.2207807395232235</v>
          </cell>
          <cell r="AI8">
            <v>0.52140929102897648</v>
          </cell>
          <cell r="AJ8">
            <v>0.62375351440593463</v>
          </cell>
          <cell r="AK8" t="str">
            <v>●</v>
          </cell>
          <cell r="AL8">
            <v>398000000</v>
          </cell>
          <cell r="AM8" t="str">
            <v>1月</v>
          </cell>
          <cell r="AN8" t="str">
            <v>SPC</v>
          </cell>
          <cell r="AO8" t="str">
            <v>済</v>
          </cell>
          <cell r="AP8" t="str">
            <v>JA三井リース</v>
          </cell>
          <cell r="AQ8" t="str">
            <v>インリー</v>
          </cell>
          <cell r="AR8" t="str">
            <v>富士電機</v>
          </cell>
          <cell r="AS8" t="str">
            <v>日本電設工業</v>
          </cell>
        </row>
        <row r="9">
          <cell r="E9" t="str">
            <v>府中上下町矢野</v>
          </cell>
          <cell r="F9" t="str">
            <v>ふちゅうじょうげちょうやの</v>
          </cell>
          <cell r="G9" t="str">
            <v>中国電力</v>
          </cell>
          <cell r="H9" t="str">
            <v>中国</v>
          </cell>
          <cell r="I9" t="str">
            <v>広島県</v>
          </cell>
          <cell r="J9">
            <v>40</v>
          </cell>
          <cell r="K9">
            <v>12715</v>
          </cell>
          <cell r="L9">
            <v>41548</v>
          </cell>
          <cell r="M9">
            <v>41671</v>
          </cell>
          <cell r="N9">
            <v>41708</v>
          </cell>
          <cell r="O9">
            <v>1.0083565449999998</v>
          </cell>
          <cell r="P9">
            <v>0.98</v>
          </cell>
          <cell r="Q9">
            <v>0.99750000000000005</v>
          </cell>
          <cell r="R9">
            <v>3.5675000000000008</v>
          </cell>
          <cell r="S9">
            <v>316000000</v>
          </cell>
          <cell r="T9">
            <v>116000000</v>
          </cell>
          <cell r="U9">
            <v>14471336.350000001</v>
          </cell>
          <cell r="V9">
            <v>301528663.64999998</v>
          </cell>
          <cell r="W9">
            <v>101528663.65000001</v>
          </cell>
          <cell r="X9">
            <v>284415935</v>
          </cell>
          <cell r="Y9" t="str">
            <v>済</v>
          </cell>
          <cell r="Z9">
            <v>38000000</v>
          </cell>
          <cell r="AA9">
            <v>29000000</v>
          </cell>
          <cell r="AB9">
            <v>14000000</v>
          </cell>
          <cell r="AC9">
            <v>9.4806600944707803E-2</v>
          </cell>
          <cell r="AD9">
            <v>4.7644262950510274E-2</v>
          </cell>
          <cell r="AE9">
            <v>15000000</v>
          </cell>
          <cell r="AF9">
            <v>200000000</v>
          </cell>
          <cell r="AG9">
            <v>1432916.66666667</v>
          </cell>
          <cell r="AH9">
            <v>3.9633081223667395</v>
          </cell>
          <cell r="AI9">
            <v>0.1643241345882416</v>
          </cell>
          <cell r="AJ9">
            <v>0.10856650304576224</v>
          </cell>
          <cell r="AK9"/>
          <cell r="AL9"/>
          <cell r="AM9" t="str">
            <v>1月</v>
          </cell>
          <cell r="AN9" t="str">
            <v>SPC</v>
          </cell>
          <cell r="AO9" t="str">
            <v>済</v>
          </cell>
          <cell r="AP9" t="str">
            <v>広島銀行</v>
          </cell>
          <cell r="AQ9" t="str">
            <v>インリー</v>
          </cell>
          <cell r="AR9" t="str">
            <v>富士電機</v>
          </cell>
          <cell r="AS9" t="str">
            <v>JFE電制</v>
          </cell>
        </row>
        <row r="10">
          <cell r="E10" t="str">
            <v>伊予中山町出渕</v>
          </cell>
          <cell r="F10" t="str">
            <v>いよなかやまちょういずぶち</v>
          </cell>
          <cell r="G10" t="str">
            <v>四国電力</v>
          </cell>
          <cell r="H10" t="str">
            <v>四国</v>
          </cell>
          <cell r="I10" t="str">
            <v>愛媛県</v>
          </cell>
          <cell r="J10">
            <v>40</v>
          </cell>
          <cell r="K10">
            <v>26390.68</v>
          </cell>
          <cell r="L10">
            <v>41487</v>
          </cell>
          <cell r="M10">
            <v>41699</v>
          </cell>
          <cell r="N10">
            <v>41731</v>
          </cell>
          <cell r="O10">
            <v>1.2847880500000002</v>
          </cell>
          <cell r="P10">
            <v>1.23</v>
          </cell>
          <cell r="Q10">
            <v>1.2390000000000001</v>
          </cell>
          <cell r="R10">
            <v>3.8041666666666671</v>
          </cell>
          <cell r="S10">
            <v>403000000</v>
          </cell>
          <cell r="T10">
            <v>92000000</v>
          </cell>
          <cell r="U10">
            <v>18588607.800000001</v>
          </cell>
          <cell r="V10">
            <v>384411392.19999999</v>
          </cell>
          <cell r="W10">
            <v>73411392.200000003</v>
          </cell>
          <cell r="X10">
            <v>362625477</v>
          </cell>
          <cell r="Y10" t="str">
            <v>済</v>
          </cell>
          <cell r="Z10">
            <v>56000000</v>
          </cell>
          <cell r="AA10">
            <v>42000000</v>
          </cell>
          <cell r="AB10">
            <v>24000000</v>
          </cell>
          <cell r="AC10">
            <v>0.10970194144583</v>
          </cell>
          <cell r="AD10">
            <v>6.253561334552564E-2</v>
          </cell>
          <cell r="AE10">
            <v>19000000</v>
          </cell>
          <cell r="AF10">
            <v>311000000</v>
          </cell>
          <cell r="AG10">
            <v>757918.51851851866</v>
          </cell>
          <cell r="AH10">
            <v>4.5806972183821406</v>
          </cell>
          <cell r="AI10">
            <v>0.68775815367698678</v>
          </cell>
          <cell r="AJ10">
            <v>0.94941112962483332</v>
          </cell>
          <cell r="AK10" t="str">
            <v>●</v>
          </cell>
          <cell r="AL10">
            <v>471000000</v>
          </cell>
          <cell r="AM10" t="str">
            <v>1月</v>
          </cell>
          <cell r="AN10" t="str">
            <v>SPC</v>
          </cell>
          <cell r="AO10" t="str">
            <v>済</v>
          </cell>
          <cell r="AP10" t="str">
            <v>東京スター</v>
          </cell>
          <cell r="AQ10" t="str">
            <v>東芝</v>
          </cell>
          <cell r="AR10" t="str">
            <v>富士電機</v>
          </cell>
          <cell r="AS10" t="str">
            <v>国光施設工業、小竹興業</v>
          </cell>
        </row>
        <row r="11">
          <cell r="E11" t="str">
            <v>湧別芭露</v>
          </cell>
          <cell r="F11" t="str">
            <v>ゆうべつばろう</v>
          </cell>
          <cell r="G11" t="str">
            <v>北海道電力</v>
          </cell>
          <cell r="H11" t="str">
            <v>北海道</v>
          </cell>
          <cell r="I11" t="str">
            <v>北海道</v>
          </cell>
          <cell r="J11">
            <v>40</v>
          </cell>
          <cell r="K11">
            <v>14464</v>
          </cell>
          <cell r="L11">
            <v>41548</v>
          </cell>
          <cell r="M11">
            <v>41699</v>
          </cell>
          <cell r="N11">
            <v>41736</v>
          </cell>
          <cell r="O11">
            <v>0.81505041700000003</v>
          </cell>
          <cell r="P11">
            <v>0.81</v>
          </cell>
          <cell r="Q11">
            <v>0.8085</v>
          </cell>
          <cell r="R11">
            <v>3.9958333333333336</v>
          </cell>
          <cell r="S11">
            <v>278000000</v>
          </cell>
          <cell r="T11">
            <v>13000000</v>
          </cell>
          <cell r="U11">
            <v>13124141.135714285</v>
          </cell>
          <cell r="V11">
            <v>264875858.86428571</v>
          </cell>
          <cell r="W11">
            <v>-124141.13571428508</v>
          </cell>
          <cell r="X11">
            <v>258774500.7142857</v>
          </cell>
          <cell r="Y11" t="str">
            <v>済</v>
          </cell>
          <cell r="Z11">
            <v>34000000</v>
          </cell>
          <cell r="AA11">
            <v>23000000</v>
          </cell>
          <cell r="AB11">
            <v>10000000</v>
          </cell>
          <cell r="AC11">
            <v>8.8298729764607412E-2</v>
          </cell>
          <cell r="AD11">
            <v>3.9450468955970736E-2</v>
          </cell>
          <cell r="AE11">
            <v>13000000</v>
          </cell>
          <cell r="AF11">
            <v>265000000</v>
          </cell>
          <cell r="AG11">
            <v>863568.75000000093</v>
          </cell>
          <cell r="AH11">
            <v>-6.8654234124111326</v>
          </cell>
          <cell r="AI11">
            <v>2.9802322387695314E-9</v>
          </cell>
          <cell r="AJ11">
            <v>0.60663415363935302</v>
          </cell>
          <cell r="AK11"/>
          <cell r="AL11"/>
          <cell r="AM11" t="str">
            <v>1月</v>
          </cell>
          <cell r="AN11" t="str">
            <v>SPC</v>
          </cell>
          <cell r="AO11" t="str">
            <v>済</v>
          </cell>
          <cell r="AP11" t="str">
            <v>東京スター</v>
          </cell>
          <cell r="AQ11" t="str">
            <v>インリー</v>
          </cell>
          <cell r="AR11" t="str">
            <v>富士電機</v>
          </cell>
          <cell r="AS11" t="str">
            <v>日本電設工業</v>
          </cell>
        </row>
        <row r="12">
          <cell r="E12" t="str">
            <v>前橋苗ヶ島</v>
          </cell>
          <cell r="F12" t="str">
            <v>まえばしなえがしま</v>
          </cell>
          <cell r="G12" t="str">
            <v>東京電力</v>
          </cell>
          <cell r="H12" t="str">
            <v>関東</v>
          </cell>
          <cell r="I12" t="str">
            <v>群馬県</v>
          </cell>
          <cell r="J12">
            <v>40</v>
          </cell>
          <cell r="K12">
            <v>10172.14</v>
          </cell>
          <cell r="L12">
            <v>41579</v>
          </cell>
          <cell r="M12">
            <v>41730</v>
          </cell>
          <cell r="N12">
            <v>41754</v>
          </cell>
          <cell r="O12">
            <v>0.67924419000000014</v>
          </cell>
          <cell r="P12">
            <v>0.67</v>
          </cell>
          <cell r="Q12">
            <v>0.67200000000000004</v>
          </cell>
          <cell r="R12">
            <v>4.0341666666666667</v>
          </cell>
          <cell r="S12">
            <v>199000000</v>
          </cell>
          <cell r="T12">
            <v>49000000</v>
          </cell>
          <cell r="U12">
            <v>9229745.2000000011</v>
          </cell>
          <cell r="V12">
            <v>189770254.80000001</v>
          </cell>
          <cell r="W12">
            <v>39770254.799999997</v>
          </cell>
          <cell r="X12">
            <v>184709674</v>
          </cell>
          <cell r="Y12" t="str">
            <v>済</v>
          </cell>
          <cell r="Z12">
            <v>31000000</v>
          </cell>
          <cell r="AA12">
            <v>26000000</v>
          </cell>
          <cell r="AB12">
            <v>16000000</v>
          </cell>
          <cell r="AC12">
            <v>0.13482337264814118</v>
          </cell>
          <cell r="AD12">
            <v>8.6425067499214345E-2</v>
          </cell>
          <cell r="AE12">
            <v>9000000</v>
          </cell>
          <cell r="AF12">
            <v>150000000</v>
          </cell>
          <cell r="AG12">
            <v>343145.83333333273</v>
          </cell>
          <cell r="AH12">
            <v>26.166120635209541</v>
          </cell>
          <cell r="AI12">
            <v>0.9989244580268859</v>
          </cell>
          <cell r="AJ12">
            <v>0.3903266844822873</v>
          </cell>
          <cell r="AK12"/>
          <cell r="AL12"/>
          <cell r="AM12" t="str">
            <v>2月</v>
          </cell>
          <cell r="AN12" t="str">
            <v>IEE</v>
          </cell>
          <cell r="AO12" t="str">
            <v>済</v>
          </cell>
          <cell r="AP12" t="str">
            <v>日本政策金融公庫</v>
          </cell>
          <cell r="AQ12" t="str">
            <v>インリー</v>
          </cell>
          <cell r="AR12" t="str">
            <v>富士電機</v>
          </cell>
          <cell r="AS12" t="str">
            <v>国光施設工業</v>
          </cell>
        </row>
        <row r="13">
          <cell r="E13" t="str">
            <v>別海川上町</v>
          </cell>
          <cell r="F13" t="str">
            <v>べつかいかわかみちょう</v>
          </cell>
          <cell r="G13" t="str">
            <v>北海道電力</v>
          </cell>
          <cell r="H13" t="str">
            <v>北海道</v>
          </cell>
          <cell r="I13" t="str">
            <v>北海道</v>
          </cell>
          <cell r="J13">
            <v>40</v>
          </cell>
          <cell r="K13">
            <v>19011</v>
          </cell>
          <cell r="L13">
            <v>41791</v>
          </cell>
          <cell r="M13">
            <v>41883</v>
          </cell>
          <cell r="N13">
            <v>41914</v>
          </cell>
          <cell r="O13">
            <v>0.88747605000000085</v>
          </cell>
          <cell r="P13">
            <v>0.88</v>
          </cell>
          <cell r="Q13">
            <v>0.88127999999999995</v>
          </cell>
          <cell r="R13">
            <v>3.9674999999999998</v>
          </cell>
          <cell r="S13">
            <v>315000000</v>
          </cell>
          <cell r="T13">
            <v>65000000</v>
          </cell>
          <cell r="U13">
            <v>22556401.52</v>
          </cell>
          <cell r="V13">
            <v>292443598.48000002</v>
          </cell>
          <cell r="W13">
            <v>42443598.480000004</v>
          </cell>
          <cell r="X13">
            <v>280823421</v>
          </cell>
          <cell r="Y13" t="str">
            <v>済</v>
          </cell>
          <cell r="Z13">
            <v>41000000</v>
          </cell>
          <cell r="AA13">
            <v>30000000</v>
          </cell>
          <cell r="AB13">
            <v>16000000</v>
          </cell>
          <cell r="AC13">
            <v>0.10233586438271598</v>
          </cell>
          <cell r="AD13">
            <v>5.4322602601708833E-2</v>
          </cell>
          <cell r="AE13">
            <v>14000000</v>
          </cell>
          <cell r="AF13">
            <v>250000000</v>
          </cell>
          <cell r="AG13">
            <v>1659166.666666663</v>
          </cell>
          <cell r="AH13">
            <v>9.7709090043653557</v>
          </cell>
          <cell r="AI13">
            <v>0.33824639916419985</v>
          </cell>
          <cell r="AJ13">
            <v>0.2939698756427892</v>
          </cell>
          <cell r="AK13"/>
          <cell r="AL13"/>
          <cell r="AM13" t="str">
            <v>1月</v>
          </cell>
          <cell r="AN13" t="str">
            <v>SPC</v>
          </cell>
          <cell r="AO13" t="str">
            <v>済</v>
          </cell>
          <cell r="AP13" t="str">
            <v>関西アーバン</v>
          </cell>
          <cell r="AQ13" t="str">
            <v>インリー</v>
          </cell>
          <cell r="AR13" t="str">
            <v>富士電機</v>
          </cell>
          <cell r="AS13" t="str">
            <v>日本電設工業</v>
          </cell>
        </row>
        <row r="14">
          <cell r="E14" t="str">
            <v>豊頃佐々田町</v>
          </cell>
          <cell r="F14" t="str">
            <v>とよころささだまち</v>
          </cell>
          <cell r="G14" t="str">
            <v>北海道電力</v>
          </cell>
          <cell r="H14" t="str">
            <v>北海道</v>
          </cell>
          <cell r="I14" t="str">
            <v>北海道</v>
          </cell>
          <cell r="J14">
            <v>40</v>
          </cell>
          <cell r="K14">
            <v>15781</v>
          </cell>
          <cell r="L14">
            <v>41730</v>
          </cell>
          <cell r="M14">
            <v>41883</v>
          </cell>
          <cell r="N14">
            <v>41918</v>
          </cell>
          <cell r="O14">
            <v>0.6097177789999999</v>
          </cell>
          <cell r="P14">
            <v>0.60699999999999998</v>
          </cell>
          <cell r="Q14">
            <v>0.6069</v>
          </cell>
          <cell r="R14">
            <v>4.2666666666666666</v>
          </cell>
          <cell r="S14">
            <v>222000000</v>
          </cell>
          <cell r="T14">
            <v>47000000</v>
          </cell>
          <cell r="U14">
            <v>15848303.120000001</v>
          </cell>
          <cell r="V14">
            <v>206151696.88</v>
          </cell>
          <cell r="W14">
            <v>31151696.879999999</v>
          </cell>
          <cell r="X14">
            <v>197069747</v>
          </cell>
          <cell r="Y14" t="str">
            <v>済</v>
          </cell>
          <cell r="Z14">
            <v>31000000</v>
          </cell>
          <cell r="AA14">
            <v>23000000</v>
          </cell>
          <cell r="AB14">
            <v>13000000</v>
          </cell>
          <cell r="AC14">
            <v>0.11260389187076753</v>
          </cell>
          <cell r="AD14">
            <v>6.4806626560185737E-2</v>
          </cell>
          <cell r="AE14">
            <v>10000000</v>
          </cell>
          <cell r="AF14">
            <v>175000000</v>
          </cell>
          <cell r="AG14">
            <v>1161416.6666666663</v>
          </cell>
          <cell r="AH14">
            <v>21.42139952948785</v>
          </cell>
          <cell r="AI14">
            <v>0.74191457033157349</v>
          </cell>
          <cell r="AJ14">
            <v>0.34493743339814203</v>
          </cell>
          <cell r="AK14"/>
          <cell r="AL14"/>
          <cell r="AM14" t="str">
            <v>1月</v>
          </cell>
          <cell r="AN14" t="str">
            <v>SPC</v>
          </cell>
          <cell r="AO14" t="str">
            <v>済</v>
          </cell>
          <cell r="AP14" t="str">
            <v>関西アーバン</v>
          </cell>
          <cell r="AQ14" t="str">
            <v>インリー</v>
          </cell>
          <cell r="AR14" t="str">
            <v>富士電機</v>
          </cell>
          <cell r="AS14" t="str">
            <v>東光電気工事</v>
          </cell>
        </row>
        <row r="15">
          <cell r="E15" t="str">
            <v>中標津緑ヶ丘</v>
          </cell>
          <cell r="F15" t="str">
            <v>なかしべつみどりがおか</v>
          </cell>
          <cell r="G15" t="str">
            <v>北海道電力</v>
          </cell>
          <cell r="H15" t="str">
            <v>北海道</v>
          </cell>
          <cell r="I15" t="str">
            <v>北海道</v>
          </cell>
          <cell r="J15">
            <v>40</v>
          </cell>
          <cell r="K15">
            <v>54870</v>
          </cell>
          <cell r="L15">
            <v>41730</v>
          </cell>
          <cell r="M15">
            <v>41913</v>
          </cell>
          <cell r="N15">
            <v>41947</v>
          </cell>
          <cell r="O15">
            <v>1.9569833000000001</v>
          </cell>
          <cell r="P15">
            <v>1.9319999999999999</v>
          </cell>
          <cell r="Q15">
            <v>1.9319999999999999</v>
          </cell>
          <cell r="R15">
            <v>3.9116666666666666</v>
          </cell>
          <cell r="S15">
            <v>672000000</v>
          </cell>
          <cell r="T15">
            <v>222000000</v>
          </cell>
          <cell r="U15">
            <v>46552160.719999999</v>
          </cell>
          <cell r="V15">
            <v>625447839.27999997</v>
          </cell>
          <cell r="W15">
            <v>175447839.28</v>
          </cell>
          <cell r="X15">
            <v>562452008</v>
          </cell>
          <cell r="Y15" t="str">
            <v>済</v>
          </cell>
          <cell r="Z15">
            <v>87000000</v>
          </cell>
          <cell r="AA15">
            <v>63000000</v>
          </cell>
          <cell r="AB15">
            <v>35000000</v>
          </cell>
          <cell r="AC15">
            <v>0.10094121940428501</v>
          </cell>
          <cell r="AD15">
            <v>5.5401689788532396E-2</v>
          </cell>
          <cell r="AE15">
            <v>29000000</v>
          </cell>
          <cell r="AF15">
            <v>450000000</v>
          </cell>
          <cell r="AG15">
            <v>1093750</v>
          </cell>
          <cell r="AH15">
            <v>2.5453939117626327</v>
          </cell>
          <cell r="AI15">
            <v>0.44816042780876164</v>
          </cell>
          <cell r="AJ15">
            <v>0.7395019881574868</v>
          </cell>
          <cell r="AK15" t="str">
            <v>●</v>
          </cell>
          <cell r="AL15">
            <v>770000000</v>
          </cell>
          <cell r="AM15" t="str">
            <v>1月</v>
          </cell>
          <cell r="AN15" t="str">
            <v>SPC</v>
          </cell>
          <cell r="AO15" t="str">
            <v>済</v>
          </cell>
          <cell r="AP15" t="str">
            <v>JA三井リース</v>
          </cell>
          <cell r="AQ15" t="str">
            <v>インリー</v>
          </cell>
          <cell r="AR15" t="str">
            <v>富士電機</v>
          </cell>
          <cell r="AS15" t="str">
            <v>東光電気工事</v>
          </cell>
        </row>
        <row r="16">
          <cell r="E16" t="str">
            <v>安平遠浅</v>
          </cell>
          <cell r="F16" t="str">
            <v>あびらとあさ</v>
          </cell>
          <cell r="G16" t="str">
            <v>北海道電力</v>
          </cell>
          <cell r="H16" t="str">
            <v>北海道</v>
          </cell>
          <cell r="I16" t="str">
            <v>北海道</v>
          </cell>
          <cell r="J16">
            <v>40</v>
          </cell>
          <cell r="K16">
            <v>29730.720000000001</v>
          </cell>
          <cell r="L16">
            <v>41821</v>
          </cell>
          <cell r="M16">
            <v>41944</v>
          </cell>
          <cell r="N16">
            <v>41975</v>
          </cell>
          <cell r="O16">
            <v>1.1760520969999999</v>
          </cell>
          <cell r="P16">
            <v>1.1599999999999999</v>
          </cell>
          <cell r="Q16">
            <v>1.1668799999999999</v>
          </cell>
          <cell r="R16">
            <v>3.8216666666666668</v>
          </cell>
          <cell r="S16">
            <v>405000000</v>
          </cell>
          <cell r="T16">
            <v>65000000</v>
          </cell>
          <cell r="U16">
            <v>29174578.54857143</v>
          </cell>
          <cell r="V16">
            <v>375825421.45142859</v>
          </cell>
          <cell r="W16">
            <v>35825421.45142857</v>
          </cell>
          <cell r="X16">
            <v>357730492</v>
          </cell>
          <cell r="Y16" t="str">
            <v>済</v>
          </cell>
          <cell r="Z16">
            <v>51000000</v>
          </cell>
          <cell r="AA16">
            <v>37000000</v>
          </cell>
          <cell r="AB16">
            <v>20000000</v>
          </cell>
          <cell r="AC16">
            <v>9.9561595702076039E-2</v>
          </cell>
          <cell r="AD16">
            <v>5.1968954068301841E-2</v>
          </cell>
          <cell r="AE16">
            <v>19000000</v>
          </cell>
          <cell r="AF16">
            <v>340000000</v>
          </cell>
          <cell r="AG16">
            <v>534706.66666666674</v>
          </cell>
          <cell r="AH16">
            <v>5.1320413067658217</v>
          </cell>
          <cell r="AI16">
            <v>1.111265456676483</v>
          </cell>
          <cell r="AJ16">
            <v>1.8990549188504628</v>
          </cell>
          <cell r="AK16" t="str">
            <v>●</v>
          </cell>
          <cell r="AL16">
            <v>441000000</v>
          </cell>
          <cell r="AM16" t="str">
            <v>1月</v>
          </cell>
          <cell r="AN16" t="str">
            <v>SPC</v>
          </cell>
          <cell r="AO16" t="str">
            <v>済</v>
          </cell>
          <cell r="AP16" t="str">
            <v>みずほ</v>
          </cell>
          <cell r="AQ16" t="str">
            <v>インリー</v>
          </cell>
          <cell r="AR16" t="str">
            <v>TMEIC</v>
          </cell>
          <cell r="AS16" t="str">
            <v>日本電設工業</v>
          </cell>
        </row>
        <row r="17">
          <cell r="E17" t="str">
            <v>豊頃</v>
          </cell>
          <cell r="F17" t="str">
            <v>とよころ</v>
          </cell>
          <cell r="G17" t="str">
            <v>北海道電力</v>
          </cell>
          <cell r="H17" t="str">
            <v>北海道</v>
          </cell>
          <cell r="I17" t="str">
            <v>北海道</v>
          </cell>
          <cell r="J17">
            <v>40</v>
          </cell>
          <cell r="K17">
            <v>29004</v>
          </cell>
          <cell r="L17">
            <v>41821</v>
          </cell>
          <cell r="M17">
            <v>41944</v>
          </cell>
          <cell r="N17">
            <v>41977</v>
          </cell>
          <cell r="O17">
            <v>1.0410287919999999</v>
          </cell>
          <cell r="P17">
            <v>1.03</v>
          </cell>
          <cell r="Q17">
            <v>1.0295999999999998</v>
          </cell>
          <cell r="R17">
            <v>4.2666666666666666</v>
          </cell>
          <cell r="S17">
            <v>345000000</v>
          </cell>
          <cell r="T17">
            <v>90000000</v>
          </cell>
          <cell r="U17">
            <v>24671961.920000002</v>
          </cell>
          <cell r="V17">
            <v>320328038.07999998</v>
          </cell>
          <cell r="W17">
            <v>65328038.079999998</v>
          </cell>
          <cell r="X17">
            <v>307368875</v>
          </cell>
          <cell r="Y17" t="str">
            <v>済</v>
          </cell>
          <cell r="Z17">
            <v>50000000</v>
          </cell>
          <cell r="AA17">
            <v>37000000</v>
          </cell>
          <cell r="AB17">
            <v>22000000</v>
          </cell>
          <cell r="AC17">
            <v>0.11660972164431069</v>
          </cell>
          <cell r="AD17">
            <v>6.8632517269332366E-2</v>
          </cell>
          <cell r="AE17">
            <v>16000000</v>
          </cell>
          <cell r="AF17">
            <v>255000000</v>
          </cell>
          <cell r="AG17">
            <v>404610.625</v>
          </cell>
          <cell r="AH17">
            <v>3.9661852789810954</v>
          </cell>
          <cell r="AI17">
            <v>0.88767098188400273</v>
          </cell>
          <cell r="AJ17">
            <v>1.361863921459789</v>
          </cell>
          <cell r="AK17" t="str">
            <v>●</v>
          </cell>
          <cell r="AL17">
            <v>434000000</v>
          </cell>
          <cell r="AM17" t="str">
            <v>1月</v>
          </cell>
          <cell r="AN17" t="str">
            <v>SPC</v>
          </cell>
          <cell r="AO17" t="str">
            <v>済</v>
          </cell>
          <cell r="AP17" t="str">
            <v>関西アーバン</v>
          </cell>
          <cell r="AQ17" t="str">
            <v>インリー</v>
          </cell>
          <cell r="AR17" t="str">
            <v>TMEIC</v>
          </cell>
          <cell r="AS17" t="str">
            <v>日本電設工業</v>
          </cell>
        </row>
        <row r="18">
          <cell r="E18" t="str">
            <v>東広島西条町田口</v>
          </cell>
          <cell r="F18" t="str">
            <v>ひがしひろしまさいじょうちょうたぐち</v>
          </cell>
          <cell r="G18" t="str">
            <v>中国電力</v>
          </cell>
          <cell r="H18" t="str">
            <v>中国</v>
          </cell>
          <cell r="I18" t="str">
            <v>広島県</v>
          </cell>
          <cell r="J18">
            <v>40</v>
          </cell>
          <cell r="K18">
            <v>34255</v>
          </cell>
          <cell r="L18">
            <v>41640</v>
          </cell>
          <cell r="M18">
            <v>41974</v>
          </cell>
          <cell r="N18">
            <v>42014</v>
          </cell>
          <cell r="O18">
            <v>2.7552502809999999</v>
          </cell>
          <cell r="P18">
            <v>2.6440000000000001</v>
          </cell>
          <cell r="Q18">
            <v>2.7285500000000003</v>
          </cell>
          <cell r="R18">
            <v>3.7950000000000004</v>
          </cell>
          <cell r="S18">
            <v>875000000</v>
          </cell>
          <cell r="T18">
            <v>305000000</v>
          </cell>
          <cell r="U18">
            <v>63627623.359999999</v>
          </cell>
          <cell r="V18">
            <v>811372376.63999999</v>
          </cell>
          <cell r="W18">
            <v>241372376.63999999</v>
          </cell>
          <cell r="X18">
            <v>781393713</v>
          </cell>
          <cell r="Y18" t="str">
            <v>済</v>
          </cell>
          <cell r="Z18">
            <v>123000000</v>
          </cell>
          <cell r="AA18">
            <v>100000000</v>
          </cell>
          <cell r="AB18">
            <v>61000000</v>
          </cell>
          <cell r="AC18">
            <v>0.12376104580167209</v>
          </cell>
          <cell r="AD18">
            <v>7.5123469780878555E-2</v>
          </cell>
          <cell r="AE18">
            <v>41000000</v>
          </cell>
          <cell r="AF18">
            <v>570000000</v>
          </cell>
          <cell r="AG18">
            <v>3954849.9999999963</v>
          </cell>
          <cell r="AH18">
            <v>4.8447301724843568</v>
          </cell>
          <cell r="AI18">
            <v>0.1883908808231354</v>
          </cell>
          <cell r="AJ18">
            <v>0.22017816788877498</v>
          </cell>
          <cell r="AK18"/>
          <cell r="AL18"/>
          <cell r="AM18" t="str">
            <v>1月</v>
          </cell>
          <cell r="AN18" t="str">
            <v>SPC</v>
          </cell>
          <cell r="AO18" t="str">
            <v>済</v>
          </cell>
          <cell r="AP18" t="str">
            <v>商工中金</v>
          </cell>
          <cell r="AQ18" t="str">
            <v>インリー</v>
          </cell>
          <cell r="AR18" t="str">
            <v>富士電機</v>
          </cell>
          <cell r="AS18" t="str">
            <v>JFE電制</v>
          </cell>
        </row>
        <row r="19">
          <cell r="E19" t="str">
            <v>名護二見</v>
          </cell>
          <cell r="F19" t="str">
            <v>なごふたみ</v>
          </cell>
          <cell r="G19" t="str">
            <v>沖縄電力</v>
          </cell>
          <cell r="H19" t="str">
            <v>沖縄</v>
          </cell>
          <cell r="I19" t="str">
            <v>沖縄県</v>
          </cell>
          <cell r="J19">
            <v>40</v>
          </cell>
          <cell r="K19">
            <v>146294</v>
          </cell>
          <cell r="L19">
            <v>41334</v>
          </cell>
          <cell r="M19">
            <v>42005</v>
          </cell>
          <cell r="N19">
            <v>42037</v>
          </cell>
          <cell r="O19">
            <v>8.6039045050000009</v>
          </cell>
          <cell r="P19">
            <v>8.4</v>
          </cell>
          <cell r="Q19">
            <v>8.4444500000000016</v>
          </cell>
          <cell r="R19">
            <v>4.0150000000000015</v>
          </cell>
          <cell r="S19">
            <v>3075000000</v>
          </cell>
          <cell r="T19">
            <v>1315000000</v>
          </cell>
          <cell r="U19">
            <v>125339343.90000001</v>
          </cell>
          <cell r="V19">
            <v>2949660656.0999999</v>
          </cell>
          <cell r="W19">
            <v>1189660656.0999999</v>
          </cell>
          <cell r="X19">
            <v>2868602392</v>
          </cell>
          <cell r="Y19" t="str">
            <v>済</v>
          </cell>
          <cell r="Z19">
            <v>376000000</v>
          </cell>
          <cell r="AA19">
            <v>301000000</v>
          </cell>
          <cell r="AB19">
            <v>173000000</v>
          </cell>
          <cell r="AC19">
            <v>0.10207846571243218</v>
          </cell>
          <cell r="AD19">
            <v>5.8575080218026418E-2</v>
          </cell>
          <cell r="AE19">
            <v>132000000</v>
          </cell>
          <cell r="AF19">
            <v>1760000000</v>
          </cell>
          <cell r="AG19">
            <v>1357888.8888888885</v>
          </cell>
          <cell r="AH19">
            <v>1.6811116071954155</v>
          </cell>
          <cell r="AI19">
            <v>0.15481776595115662</v>
          </cell>
          <cell r="AJ19">
            <v>0.6455920990350712</v>
          </cell>
          <cell r="AK19" t="str">
            <v>●</v>
          </cell>
          <cell r="AL19">
            <v>3425000000</v>
          </cell>
          <cell r="AM19" t="str">
            <v>1月</v>
          </cell>
          <cell r="AN19" t="str">
            <v>SPC</v>
          </cell>
          <cell r="AO19" t="str">
            <v>済</v>
          </cell>
          <cell r="AP19" t="str">
            <v>沖縄公庫</v>
          </cell>
          <cell r="AQ19" t="str">
            <v>インリー、東芝</v>
          </cell>
          <cell r="AR19" t="str">
            <v>TMEIC</v>
          </cell>
          <cell r="AS19" t="str">
            <v>東光電気工事</v>
          </cell>
        </row>
        <row r="20">
          <cell r="E20" t="str">
            <v>遠軽東町</v>
          </cell>
          <cell r="F20" t="str">
            <v>えんがるひがしまち</v>
          </cell>
          <cell r="G20" t="str">
            <v>北海道電力</v>
          </cell>
          <cell r="H20" t="str">
            <v>北海道</v>
          </cell>
          <cell r="I20" t="str">
            <v>北海道</v>
          </cell>
          <cell r="J20">
            <v>40</v>
          </cell>
          <cell r="K20">
            <v>27546.13</v>
          </cell>
          <cell r="L20">
            <v>41852</v>
          </cell>
          <cell r="M20">
            <v>42005</v>
          </cell>
          <cell r="N20">
            <v>42038</v>
          </cell>
          <cell r="O20">
            <v>1.253135455</v>
          </cell>
          <cell r="P20">
            <v>1.242</v>
          </cell>
          <cell r="Q20">
            <v>1.2423599999999999</v>
          </cell>
          <cell r="R20">
            <v>3.7833333333333332</v>
          </cell>
          <cell r="S20">
            <v>423000000</v>
          </cell>
          <cell r="T20">
            <v>63000000</v>
          </cell>
          <cell r="U20">
            <v>30669313.93142857</v>
          </cell>
          <cell r="V20">
            <v>392330686.06857145</v>
          </cell>
          <cell r="W20">
            <v>32330686.06857143</v>
          </cell>
          <cell r="X20">
            <v>373425847</v>
          </cell>
          <cell r="Y20" t="str">
            <v>済</v>
          </cell>
          <cell r="Z20">
            <v>52000000</v>
          </cell>
          <cell r="AA20">
            <v>38000000</v>
          </cell>
          <cell r="AB20">
            <v>20000000</v>
          </cell>
          <cell r="AC20">
            <v>9.7647176277633266E-2</v>
          </cell>
          <cell r="AD20">
            <v>5.0056475338332691E-2</v>
          </cell>
          <cell r="AE20">
            <v>19000000</v>
          </cell>
          <cell r="AF20">
            <v>360000000</v>
          </cell>
          <cell r="AG20">
            <v>522060</v>
          </cell>
          <cell r="AH20">
            <v>5.4169451954619747</v>
          </cell>
          <cell r="AI20">
            <v>1.2409158587455753</v>
          </cell>
          <cell r="AJ20">
            <v>2.3287941775348009</v>
          </cell>
          <cell r="AK20" t="str">
            <v>●</v>
          </cell>
          <cell r="AL20">
            <v>464000000</v>
          </cell>
          <cell r="AM20" t="str">
            <v>1月</v>
          </cell>
          <cell r="AN20" t="str">
            <v>SPC</v>
          </cell>
          <cell r="AO20" t="str">
            <v>済</v>
          </cell>
          <cell r="AP20" t="str">
            <v>みずほ</v>
          </cell>
          <cell r="AQ20" t="str">
            <v>インリー</v>
          </cell>
          <cell r="AR20" t="str">
            <v>富士電機</v>
          </cell>
          <cell r="AS20" t="str">
            <v>東光電気工事</v>
          </cell>
        </row>
        <row r="21">
          <cell r="E21" t="str">
            <v>厚岸白浜</v>
          </cell>
          <cell r="F21" t="str">
            <v>あっけししらはま</v>
          </cell>
          <cell r="G21" t="str">
            <v>北海道電力</v>
          </cell>
          <cell r="H21" t="str">
            <v>北海道</v>
          </cell>
          <cell r="I21" t="str">
            <v>北海道</v>
          </cell>
          <cell r="J21">
            <v>40</v>
          </cell>
          <cell r="K21">
            <v>16185</v>
          </cell>
          <cell r="L21">
            <v>41883</v>
          </cell>
          <cell r="M21">
            <v>42063</v>
          </cell>
          <cell r="N21">
            <v>42066</v>
          </cell>
          <cell r="O21">
            <v>0.81898945799999989</v>
          </cell>
          <cell r="P21">
            <v>0.81</v>
          </cell>
          <cell r="Q21">
            <v>0.80959999999999999</v>
          </cell>
          <cell r="R21">
            <v>3.9916666666666667</v>
          </cell>
          <cell r="S21">
            <v>283000000</v>
          </cell>
          <cell r="T21">
            <v>63000000</v>
          </cell>
          <cell r="U21">
            <v>19994921.359999999</v>
          </cell>
          <cell r="V21">
            <v>263005078.63999999</v>
          </cell>
          <cell r="W21">
            <v>43005078.640000001</v>
          </cell>
          <cell r="X21">
            <v>248947388</v>
          </cell>
          <cell r="Y21" t="str">
            <v>済</v>
          </cell>
          <cell r="Z21">
            <v>37000000</v>
          </cell>
          <cell r="AA21">
            <v>24000000</v>
          </cell>
          <cell r="AB21">
            <v>12000000</v>
          </cell>
          <cell r="AC21">
            <v>9.2535355760256358E-2</v>
          </cell>
          <cell r="AD21">
            <v>4.5207868913365853E-2</v>
          </cell>
          <cell r="AE21">
            <v>13000000</v>
          </cell>
          <cell r="AF21">
            <v>220000000</v>
          </cell>
          <cell r="AG21">
            <v>1406143.7500000019</v>
          </cell>
          <cell r="AH21">
            <v>7.7418575976170656</v>
          </cell>
          <cell r="AI21">
            <v>0.25747907757759092</v>
          </cell>
          <cell r="AJ21">
            <v>0.20606758896759439</v>
          </cell>
          <cell r="AK21"/>
          <cell r="AL21"/>
          <cell r="AM21" t="str">
            <v>1月</v>
          </cell>
          <cell r="AN21" t="str">
            <v>SPC</v>
          </cell>
          <cell r="AO21" t="str">
            <v>済</v>
          </cell>
          <cell r="AP21" t="str">
            <v>関西アーバン</v>
          </cell>
          <cell r="AQ21" t="str">
            <v>インリー</v>
          </cell>
          <cell r="AR21" t="str">
            <v>富士電機</v>
          </cell>
          <cell r="AS21" t="str">
            <v>日本電設工業</v>
          </cell>
        </row>
        <row r="22">
          <cell r="E22" t="str">
            <v>高松国分寺町新居</v>
          </cell>
          <cell r="F22" t="str">
            <v>たかまつこくぶんじちょうにい</v>
          </cell>
          <cell r="G22" t="str">
            <v>四国電力</v>
          </cell>
          <cell r="H22" t="str">
            <v>四国</v>
          </cell>
          <cell r="I22" t="str">
            <v>香川県</v>
          </cell>
          <cell r="J22">
            <v>36</v>
          </cell>
          <cell r="K22">
            <v>44352.11</v>
          </cell>
          <cell r="L22">
            <v>41671</v>
          </cell>
          <cell r="M22">
            <v>42125</v>
          </cell>
          <cell r="N22">
            <v>42157</v>
          </cell>
          <cell r="O22">
            <v>2.4324299999999996</v>
          </cell>
          <cell r="P22">
            <v>2.4319999999999999</v>
          </cell>
          <cell r="Q22">
            <v>2.4324299999999996</v>
          </cell>
          <cell r="R22">
            <v>3.97</v>
          </cell>
          <cell r="S22">
            <v>760000000</v>
          </cell>
          <cell r="T22">
            <v>110000000</v>
          </cell>
          <cell r="U22">
            <v>51044672.68444445</v>
          </cell>
          <cell r="V22">
            <v>708955327.31555557</v>
          </cell>
          <cell r="W22">
            <v>58955327.31555555</v>
          </cell>
          <cell r="X22">
            <v>687424555.50999999</v>
          </cell>
          <cell r="Y22" t="str">
            <v>済</v>
          </cell>
          <cell r="Z22">
            <v>107000000</v>
          </cell>
          <cell r="AA22">
            <v>85000000</v>
          </cell>
          <cell r="AB22">
            <v>54000000</v>
          </cell>
          <cell r="AC22">
            <v>0.11989546662449951</v>
          </cell>
          <cell r="AD22">
            <v>7.6550607624205458E-2</v>
          </cell>
          <cell r="AE22">
            <v>32000000</v>
          </cell>
          <cell r="AF22">
            <v>650000000</v>
          </cell>
          <cell r="AG22">
            <v>129904.10416666666</v>
          </cell>
          <cell r="AH22">
            <v>9.2954906338232224</v>
          </cell>
          <cell r="AI22">
            <v>1.2445113301277162</v>
          </cell>
          <cell r="AJ22">
            <v>7.1333431462143047</v>
          </cell>
          <cell r="AK22" t="str">
            <v>●</v>
          </cell>
          <cell r="AL22">
            <v>1124000000</v>
          </cell>
          <cell r="AM22" t="str">
            <v>2月</v>
          </cell>
          <cell r="AN22" t="str">
            <v>IEE</v>
          </cell>
          <cell r="AO22" t="str">
            <v>済</v>
          </cell>
          <cell r="AP22" t="str">
            <v>日本政策金融公庫</v>
          </cell>
          <cell r="AQ22" t="str">
            <v>JAソーラー</v>
          </cell>
          <cell r="AR22" t="str">
            <v>富士電機</v>
          </cell>
          <cell r="AS22" t="str">
            <v>小竹興業</v>
          </cell>
        </row>
        <row r="23">
          <cell r="E23" t="str">
            <v>都城安久町</v>
          </cell>
          <cell r="F23" t="str">
            <v>みやこのじょうやすひさちょう</v>
          </cell>
          <cell r="G23" t="str">
            <v>九州電力</v>
          </cell>
          <cell r="H23" t="str">
            <v>九州</v>
          </cell>
          <cell r="I23" t="str">
            <v>宮崎県</v>
          </cell>
          <cell r="J23">
            <v>36</v>
          </cell>
          <cell r="K23">
            <v>16445.21</v>
          </cell>
          <cell r="L23">
            <v>41821</v>
          </cell>
          <cell r="M23">
            <v>42156</v>
          </cell>
          <cell r="N23">
            <v>42193</v>
          </cell>
          <cell r="O23">
            <v>1.4573482787999996</v>
          </cell>
          <cell r="P23">
            <v>1.4430000000000001</v>
          </cell>
          <cell r="Q23">
            <v>1.4434200000000001</v>
          </cell>
          <cell r="R23">
            <v>3.8450000000000002</v>
          </cell>
          <cell r="S23">
            <v>425000000</v>
          </cell>
          <cell r="T23">
            <v>10000000</v>
          </cell>
          <cell r="U23">
            <v>30685181.68</v>
          </cell>
          <cell r="V23">
            <v>394314818.31999999</v>
          </cell>
          <cell r="W23">
            <v>-20685181.68</v>
          </cell>
          <cell r="X23">
            <v>376897236</v>
          </cell>
          <cell r="Y23" t="str">
            <v>済</v>
          </cell>
          <cell r="Z23">
            <v>60000000</v>
          </cell>
          <cell r="AA23">
            <v>44000000</v>
          </cell>
          <cell r="AB23">
            <v>25000000</v>
          </cell>
          <cell r="AC23">
            <v>0.11238889007118777</v>
          </cell>
          <cell r="AD23">
            <v>6.4406246455077143E-2</v>
          </cell>
          <cell r="AE23">
            <v>20000000</v>
          </cell>
          <cell r="AF23">
            <v>415000000</v>
          </cell>
          <cell r="AG23">
            <v>400273.26388888888</v>
          </cell>
          <cell r="AH23">
            <v>-7.2345227867169015</v>
          </cell>
          <cell r="AI23">
            <v>2.9802322387695314E-9</v>
          </cell>
          <cell r="AJ23">
            <v>10.493091696021663</v>
          </cell>
          <cell r="AK23" t="str">
            <v>●</v>
          </cell>
          <cell r="AL23">
            <v>517000000</v>
          </cell>
          <cell r="AM23" t="str">
            <v>1月</v>
          </cell>
          <cell r="AN23" t="str">
            <v>SPC</v>
          </cell>
          <cell r="AO23" t="str">
            <v>済</v>
          </cell>
          <cell r="AP23" t="str">
            <v>宮崎銀行</v>
          </cell>
          <cell r="AQ23" t="str">
            <v>JAソーラー</v>
          </cell>
          <cell r="AR23" t="str">
            <v>富士電機</v>
          </cell>
          <cell r="AS23" t="str">
            <v>都北産業、日本ベネックス</v>
          </cell>
        </row>
        <row r="24">
          <cell r="E24" t="str">
            <v>豊川御津町佐脇浜</v>
          </cell>
          <cell r="F24" t="str">
            <v>とよかわみとちょうさわきはま</v>
          </cell>
          <cell r="G24" t="str">
            <v>中部電力</v>
          </cell>
          <cell r="H24" t="str">
            <v>中部</v>
          </cell>
          <cell r="I24" t="str">
            <v>愛知県</v>
          </cell>
          <cell r="J24">
            <v>32</v>
          </cell>
          <cell r="K24">
            <v>19393</v>
          </cell>
          <cell r="L24">
            <v>42156</v>
          </cell>
          <cell r="M24">
            <v>42247</v>
          </cell>
          <cell r="N24">
            <v>42263</v>
          </cell>
          <cell r="O24">
            <v>1.802</v>
          </cell>
          <cell r="P24">
            <v>1.802</v>
          </cell>
          <cell r="Q24">
            <v>1.802</v>
          </cell>
          <cell r="R24">
            <v>4.0066666666666668</v>
          </cell>
          <cell r="S24">
            <v>469000000</v>
          </cell>
          <cell r="T24">
            <v>44000000</v>
          </cell>
          <cell r="U24">
            <v>34125436.480000004</v>
          </cell>
          <cell r="V24">
            <v>434874563.51999998</v>
          </cell>
          <cell r="W24">
            <v>9874563.5199999958</v>
          </cell>
          <cell r="X24">
            <v>419776412</v>
          </cell>
          <cell r="Y24" t="str">
            <v>済</v>
          </cell>
          <cell r="Z24">
            <v>67000000</v>
          </cell>
          <cell r="AA24">
            <v>40000000</v>
          </cell>
          <cell r="AB24">
            <v>19000000</v>
          </cell>
          <cell r="AC24">
            <v>9.2395816151477808E-2</v>
          </cell>
          <cell r="AD24">
            <v>4.4098393487817987E-2</v>
          </cell>
          <cell r="AE24">
            <v>22000000</v>
          </cell>
          <cell r="AF24">
            <v>425000000</v>
          </cell>
          <cell r="AG24">
            <v>331883.6805555555</v>
          </cell>
          <cell r="AH24">
            <v>18.077188102557209</v>
          </cell>
          <cell r="AI24">
            <v>6.4646646022796634</v>
          </cell>
          <cell r="AJ24">
            <v>7.7078749345445106</v>
          </cell>
          <cell r="AK24" t="str">
            <v>●</v>
          </cell>
          <cell r="AL24">
            <v>523000000</v>
          </cell>
          <cell r="AM24" t="str">
            <v>1月</v>
          </cell>
          <cell r="AN24" t="str">
            <v>SPC</v>
          </cell>
          <cell r="AO24" t="str">
            <v>済</v>
          </cell>
          <cell r="AP24" t="str">
            <v>静岡銀行</v>
          </cell>
          <cell r="AQ24" t="str">
            <v>ジンコソーラー</v>
          </cell>
          <cell r="AR24" t="str">
            <v>日立</v>
          </cell>
          <cell r="AS24" t="str">
            <v>大和ハウス工業</v>
          </cell>
        </row>
        <row r="25">
          <cell r="E25" t="str">
            <v>浜中牧場鶴児平</v>
          </cell>
          <cell r="F25" t="str">
            <v>はまなかぼくじょうつるのこたいら</v>
          </cell>
          <cell r="G25" t="str">
            <v>東北電力</v>
          </cell>
          <cell r="H25" t="str">
            <v>東北</v>
          </cell>
          <cell r="I25" t="str">
            <v>青森県</v>
          </cell>
          <cell r="J25">
            <v>36</v>
          </cell>
          <cell r="K25">
            <v>36972</v>
          </cell>
          <cell r="L25">
            <v>42125</v>
          </cell>
          <cell r="M25">
            <v>42339</v>
          </cell>
          <cell r="N25">
            <v>42339</v>
          </cell>
          <cell r="O25">
            <v>2.3767399999999994</v>
          </cell>
          <cell r="P25">
            <v>2.3119999999999998</v>
          </cell>
          <cell r="Q25">
            <v>2.31182</v>
          </cell>
          <cell r="R25">
            <v>3.8183333333333334</v>
          </cell>
          <cell r="S25">
            <v>771000000</v>
          </cell>
          <cell r="T25">
            <v>71000000</v>
          </cell>
          <cell r="U25">
            <v>48599087.039999999</v>
          </cell>
          <cell r="V25">
            <v>722400912.96000004</v>
          </cell>
          <cell r="W25">
            <v>22400912.960000001</v>
          </cell>
          <cell r="X25">
            <v>596479013</v>
          </cell>
          <cell r="Y25" t="str">
            <v>済</v>
          </cell>
          <cell r="Z25">
            <v>92000000</v>
          </cell>
          <cell r="AA25">
            <v>77000000</v>
          </cell>
          <cell r="AB25">
            <v>47000000</v>
          </cell>
          <cell r="AC25">
            <v>0.10596885089640033</v>
          </cell>
          <cell r="AD25">
            <v>6.4684364519164234E-2</v>
          </cell>
          <cell r="AE25">
            <v>31000000</v>
          </cell>
          <cell r="AF25">
            <v>700000000</v>
          </cell>
          <cell r="AG25">
            <v>3299479.1666666646</v>
          </cell>
          <cell r="AH25">
            <v>20.736719836207296</v>
          </cell>
          <cell r="AI25">
            <v>0.61723019480705277</v>
          </cell>
          <cell r="AJ25">
            <v>1.8195800690448978</v>
          </cell>
          <cell r="AK25"/>
          <cell r="AL25"/>
          <cell r="AM25" t="str">
            <v>1月</v>
          </cell>
          <cell r="AN25" t="str">
            <v>SPC</v>
          </cell>
          <cell r="AO25" t="str">
            <v>済</v>
          </cell>
          <cell r="AP25" t="str">
            <v>みちのく</v>
          </cell>
          <cell r="AQ25" t="str">
            <v>京セラ</v>
          </cell>
          <cell r="AR25" t="str">
            <v>TMEIC</v>
          </cell>
          <cell r="AS25" t="str">
            <v>日本電設工業</v>
          </cell>
        </row>
        <row r="26">
          <cell r="E26" t="str">
            <v>山口秋穂西</v>
          </cell>
          <cell r="F26" t="str">
            <v>やまぐちあいおにし</v>
          </cell>
          <cell r="G26" t="str">
            <v>中国電力</v>
          </cell>
          <cell r="H26" t="str">
            <v>中国</v>
          </cell>
          <cell r="I26" t="str">
            <v>山口県</v>
          </cell>
          <cell r="J26">
            <v>40</v>
          </cell>
          <cell r="K26">
            <v>19815.38</v>
          </cell>
          <cell r="L26">
            <v>42156</v>
          </cell>
          <cell r="M26">
            <v>42309</v>
          </cell>
          <cell r="N26">
            <v>42345</v>
          </cell>
          <cell r="O26">
            <v>1.2423599999999999</v>
          </cell>
          <cell r="P26">
            <v>1.242</v>
          </cell>
          <cell r="Q26">
            <v>1.2423599999999999</v>
          </cell>
          <cell r="R26">
            <v>3.8883333333333341</v>
          </cell>
          <cell r="S26">
            <v>437000000</v>
          </cell>
          <cell r="T26">
            <v>42000000</v>
          </cell>
          <cell r="U26">
            <v>29562460.043076925</v>
          </cell>
          <cell r="V26">
            <v>407437539.95692307</v>
          </cell>
          <cell r="W26">
            <v>12437539.956923075</v>
          </cell>
          <cell r="X26">
            <v>383848623</v>
          </cell>
          <cell r="Y26" t="str">
            <v>済</v>
          </cell>
          <cell r="Z26">
            <v>56000000</v>
          </cell>
          <cell r="AA26">
            <v>44000000</v>
          </cell>
          <cell r="AB26">
            <v>26000000</v>
          </cell>
          <cell r="AC26">
            <v>0.10824387546091298</v>
          </cell>
          <cell r="AD26">
            <v>6.4823517945818934E-2</v>
          </cell>
          <cell r="AE26">
            <v>19000000</v>
          </cell>
          <cell r="AF26">
            <v>395000000</v>
          </cell>
          <cell r="AG26">
            <v>1861848.958333334</v>
          </cell>
          <cell r="AH26">
            <v>67.327904639044903</v>
          </cell>
          <cell r="AI26">
            <v>1.8695488333702086</v>
          </cell>
          <cell r="AJ26">
            <v>1.7679176728006338</v>
          </cell>
          <cell r="AK26" t="str">
            <v>●</v>
          </cell>
          <cell r="AL26"/>
          <cell r="AM26" t="str">
            <v>1月</v>
          </cell>
          <cell r="AN26" t="str">
            <v>SPC</v>
          </cell>
          <cell r="AO26" t="str">
            <v>済</v>
          </cell>
          <cell r="AP26" t="str">
            <v>山口銀行</v>
          </cell>
          <cell r="AQ26" t="str">
            <v>インリー</v>
          </cell>
          <cell r="AR26" t="str">
            <v>TMEIC</v>
          </cell>
          <cell r="AS26" t="str">
            <v>東芝プラント</v>
          </cell>
        </row>
        <row r="27">
          <cell r="E27" t="str">
            <v>米子泉</v>
          </cell>
          <cell r="F27" t="str">
            <v>よなごいずみ</v>
          </cell>
          <cell r="G27" t="str">
            <v>中国電力</v>
          </cell>
          <cell r="H27" t="str">
            <v>中国</v>
          </cell>
          <cell r="I27" t="str">
            <v>鳥取県</v>
          </cell>
          <cell r="J27">
            <v>40</v>
          </cell>
          <cell r="K27">
            <v>39105</v>
          </cell>
          <cell r="L27">
            <v>42125</v>
          </cell>
          <cell r="M27">
            <v>42369</v>
          </cell>
          <cell r="N27">
            <v>42381</v>
          </cell>
          <cell r="O27">
            <v>2.6386700000000003</v>
          </cell>
          <cell r="P27">
            <v>2.61</v>
          </cell>
          <cell r="Q27">
            <v>2.6104000000000003</v>
          </cell>
          <cell r="R27">
            <v>3.83</v>
          </cell>
          <cell r="S27">
            <v>746000000</v>
          </cell>
          <cell r="T27">
            <v>46000000</v>
          </cell>
          <cell r="U27">
            <v>54177104.399999999</v>
          </cell>
          <cell r="V27">
            <v>691822895.60000002</v>
          </cell>
          <cell r="W27">
            <v>-8177104.3999999985</v>
          </cell>
          <cell r="X27">
            <v>674489092</v>
          </cell>
          <cell r="Y27" t="str">
            <v>済</v>
          </cell>
          <cell r="Z27">
            <v>111000000</v>
          </cell>
          <cell r="AA27">
            <v>91000000</v>
          </cell>
          <cell r="AB27">
            <v>57000000</v>
          </cell>
          <cell r="AC27">
            <v>0.13181512883870111</v>
          </cell>
          <cell r="AD27">
            <v>8.3067891916523723E-2</v>
          </cell>
          <cell r="AE27">
            <v>34000000</v>
          </cell>
          <cell r="AF27">
            <v>700000000</v>
          </cell>
          <cell r="AG27">
            <v>3431458.3333333298</v>
          </cell>
          <cell r="AH27">
            <v>99.254247065373264</v>
          </cell>
          <cell r="AI27">
            <v>2.9392750024795533</v>
          </cell>
          <cell r="AJ27">
            <v>1.1139696675441662</v>
          </cell>
          <cell r="AK27"/>
          <cell r="AL27"/>
          <cell r="AM27" t="str">
            <v>1月</v>
          </cell>
          <cell r="AN27" t="str">
            <v>SPC</v>
          </cell>
          <cell r="AO27" t="str">
            <v>済</v>
          </cell>
          <cell r="AP27" t="str">
            <v>山陰合銀</v>
          </cell>
          <cell r="AQ27" t="str">
            <v>インリー</v>
          </cell>
          <cell r="AR27" t="str">
            <v>ABB</v>
          </cell>
          <cell r="AS27" t="str">
            <v>JFE電制</v>
          </cell>
        </row>
        <row r="28">
          <cell r="E28" t="str">
            <v>笠岡拓海町</v>
          </cell>
          <cell r="F28" t="str">
            <v>かさおかたくみちょう</v>
          </cell>
          <cell r="G28" t="str">
            <v>中国電力</v>
          </cell>
          <cell r="H28" t="str">
            <v>中国</v>
          </cell>
          <cell r="I28" t="str">
            <v>岡山県</v>
          </cell>
          <cell r="J28">
            <v>32</v>
          </cell>
          <cell r="K28">
            <v>12936</v>
          </cell>
          <cell r="L28">
            <v>42248</v>
          </cell>
          <cell r="M28">
            <v>42428</v>
          </cell>
          <cell r="N28">
            <v>42439</v>
          </cell>
          <cell r="O28">
            <v>1.12738</v>
          </cell>
          <cell r="P28">
            <v>1.119</v>
          </cell>
          <cell r="Q28">
            <v>1.1193599999999999</v>
          </cell>
          <cell r="R28">
            <v>4.0208333333333339</v>
          </cell>
          <cell r="S28">
            <v>307000000</v>
          </cell>
          <cell r="T28">
            <v>27000000</v>
          </cell>
          <cell r="U28">
            <v>21599880.800000001</v>
          </cell>
          <cell r="V28">
            <v>285400119.19999999</v>
          </cell>
          <cell r="W28">
            <v>5400119.1999999993</v>
          </cell>
          <cell r="X28">
            <v>265378500</v>
          </cell>
          <cell r="Y28" t="str">
            <v>済</v>
          </cell>
          <cell r="Z28">
            <v>41000000</v>
          </cell>
          <cell r="AA28">
            <v>26000000</v>
          </cell>
          <cell r="AB28">
            <v>13000000</v>
          </cell>
          <cell r="AC28">
            <v>9.2422253619139028E-2</v>
          </cell>
          <cell r="AD28">
            <v>4.5929893920082523E-2</v>
          </cell>
          <cell r="AE28">
            <v>14000000</v>
          </cell>
          <cell r="AF28">
            <v>280000000</v>
          </cell>
          <cell r="AG28">
            <v>1372583.3333333354</v>
          </cell>
          <cell r="AH28">
            <v>-27.668965145604616</v>
          </cell>
          <cell r="AI28">
            <v>2.9802322387695314E-9</v>
          </cell>
          <cell r="AJ28">
            <v>2.329357030851479</v>
          </cell>
          <cell r="AK28"/>
          <cell r="AL28"/>
          <cell r="AM28" t="str">
            <v>2月</v>
          </cell>
          <cell r="AN28" t="str">
            <v>IEE</v>
          </cell>
          <cell r="AO28" t="str">
            <v>済</v>
          </cell>
          <cell r="AP28" t="str">
            <v>山陰合銀</v>
          </cell>
          <cell r="AQ28" t="str">
            <v>京セラ</v>
          </cell>
          <cell r="AR28" t="str">
            <v>三社電機</v>
          </cell>
          <cell r="AS28" t="str">
            <v>JFE電制</v>
          </cell>
        </row>
        <row r="29">
          <cell r="E29" t="str">
            <v>山口佐山</v>
          </cell>
          <cell r="F29" t="str">
            <v>やまぐちさやま</v>
          </cell>
          <cell r="G29" t="str">
            <v>中国電力</v>
          </cell>
          <cell r="H29" t="str">
            <v>中国</v>
          </cell>
          <cell r="I29" t="str">
            <v>山口県</v>
          </cell>
          <cell r="J29">
            <v>36</v>
          </cell>
          <cell r="K29">
            <v>43621</v>
          </cell>
          <cell r="L29">
            <v>42217</v>
          </cell>
          <cell r="M29">
            <v>42457</v>
          </cell>
          <cell r="N29">
            <v>42466</v>
          </cell>
          <cell r="O29">
            <v>2.3587199999999999</v>
          </cell>
          <cell r="P29">
            <v>2.359</v>
          </cell>
          <cell r="Q29">
            <v>2.3587199999999999</v>
          </cell>
          <cell r="R29">
            <v>4.081666666666667</v>
          </cell>
          <cell r="S29">
            <v>732000000</v>
          </cell>
          <cell r="T29">
            <v>72000000</v>
          </cell>
          <cell r="U29">
            <v>52632915.618630134</v>
          </cell>
          <cell r="V29">
            <v>679367084.38136983</v>
          </cell>
          <cell r="W29">
            <v>19367084.381369866</v>
          </cell>
          <cell r="X29">
            <v>651323794</v>
          </cell>
          <cell r="Y29" t="str">
            <v>済</v>
          </cell>
          <cell r="Z29">
            <v>102000000</v>
          </cell>
          <cell r="AA29">
            <v>78000000</v>
          </cell>
          <cell r="AB29">
            <v>45000000</v>
          </cell>
          <cell r="AC29">
            <v>0.11455942726760446</v>
          </cell>
          <cell r="AD29">
            <v>6.6623906915372094E-2</v>
          </cell>
          <cell r="AE29">
            <v>33000000</v>
          </cell>
          <cell r="AF29">
            <v>660000000</v>
          </cell>
          <cell r="AG29">
            <v>3110937.4999999977</v>
          </cell>
          <cell r="AH29">
            <v>21.773913539999423</v>
          </cell>
          <cell r="AI29">
            <v>0.73151935338974017</v>
          </cell>
          <cell r="AJ29">
            <v>2.0347149786908449</v>
          </cell>
          <cell r="AK29" t="str">
            <v>●</v>
          </cell>
          <cell r="AL29"/>
          <cell r="AM29" t="str">
            <v>1月</v>
          </cell>
          <cell r="AN29" t="str">
            <v>SPC</v>
          </cell>
          <cell r="AO29" t="str">
            <v>済</v>
          </cell>
          <cell r="AP29" t="str">
            <v>山口銀行</v>
          </cell>
          <cell r="AQ29" t="str">
            <v>東芝</v>
          </cell>
          <cell r="AR29" t="str">
            <v>TMEIC</v>
          </cell>
          <cell r="AS29" t="str">
            <v>東芝プラント</v>
          </cell>
        </row>
        <row r="30">
          <cell r="E30" t="str">
            <v>木城高城</v>
          </cell>
          <cell r="F30" t="str">
            <v>きじょうたかじょう</v>
          </cell>
          <cell r="G30" t="str">
            <v>九州電力</v>
          </cell>
          <cell r="H30" t="str">
            <v>九州</v>
          </cell>
          <cell r="I30" t="str">
            <v>宮崎県</v>
          </cell>
          <cell r="J30">
            <v>40</v>
          </cell>
          <cell r="K30">
            <v>9621.74</v>
          </cell>
          <cell r="L30" t="str">
            <v>-</v>
          </cell>
          <cell r="M30">
            <v>41730</v>
          </cell>
          <cell r="N30">
            <v>42517</v>
          </cell>
          <cell r="O30">
            <v>0.72231433956000002</v>
          </cell>
          <cell r="P30">
            <v>0.89600000000000002</v>
          </cell>
          <cell r="Q30">
            <v>0.89600000000000002</v>
          </cell>
          <cell r="R30">
            <v>4.09</v>
          </cell>
          <cell r="S30">
            <v>385192000</v>
          </cell>
          <cell r="T30">
            <v>145000000</v>
          </cell>
          <cell r="U30">
            <v>15346505.52</v>
          </cell>
          <cell r="V30">
            <v>369845494.48000002</v>
          </cell>
          <cell r="W30">
            <v>129653494.48</v>
          </cell>
          <cell r="X30">
            <v>485605567</v>
          </cell>
          <cell r="Y30" t="str">
            <v>済</v>
          </cell>
          <cell r="Z30">
            <v>39000000</v>
          </cell>
          <cell r="AA30">
            <v>32000000</v>
          </cell>
          <cell r="AB30">
            <v>16000000</v>
          </cell>
          <cell r="AC30">
            <v>8.7403813232700911E-2</v>
          </cell>
          <cell r="AD30">
            <v>4.2048294237978928E-2</v>
          </cell>
          <cell r="AE30">
            <v>17000000</v>
          </cell>
          <cell r="AF30">
            <v>240192000</v>
          </cell>
          <cell r="AG30">
            <v>966573.2</v>
          </cell>
          <cell r="AH30">
            <v>4.5295092132375219</v>
          </cell>
          <cell r="AI30">
            <v>0.30996685624122633</v>
          </cell>
          <cell r="AJ30">
            <v>0.1299271475742893</v>
          </cell>
          <cell r="AK30"/>
          <cell r="AL30"/>
          <cell r="AM30" t="str">
            <v>1月</v>
          </cell>
          <cell r="AN30" t="str">
            <v>SPC・株式会社</v>
          </cell>
          <cell r="AO30" t="str">
            <v>済</v>
          </cell>
          <cell r="AP30" t="str">
            <v>池田泉州</v>
          </cell>
          <cell r="AQ30" t="str">
            <v>ハンファ</v>
          </cell>
          <cell r="AR30" t="str">
            <v>TMEIC</v>
          </cell>
          <cell r="AS30" t="str">
            <v>テス・エンジニアリング</v>
          </cell>
        </row>
        <row r="31">
          <cell r="E31" t="str">
            <v>土岐下石町</v>
          </cell>
          <cell r="F31" t="str">
            <v>ときおろしちょう</v>
          </cell>
          <cell r="G31" t="str">
            <v>中部電力</v>
          </cell>
          <cell r="H31" t="str">
            <v>中部</v>
          </cell>
          <cell r="I31" t="str">
            <v>岐阜県</v>
          </cell>
          <cell r="J31">
            <v>36</v>
          </cell>
          <cell r="K31">
            <v>34569</v>
          </cell>
          <cell r="L31">
            <v>42401</v>
          </cell>
          <cell r="M31">
            <v>42521</v>
          </cell>
          <cell r="N31">
            <v>42537</v>
          </cell>
          <cell r="O31">
            <v>1.40879</v>
          </cell>
          <cell r="P31">
            <v>1.399</v>
          </cell>
          <cell r="Q31">
            <v>1.3992</v>
          </cell>
          <cell r="R31">
            <v>3.894166666666667</v>
          </cell>
          <cell r="S31">
            <v>430000000</v>
          </cell>
          <cell r="T31">
            <v>40000000</v>
          </cell>
          <cell r="U31">
            <v>31111987.000547945</v>
          </cell>
          <cell r="V31">
            <v>398888012.99945205</v>
          </cell>
          <cell r="W31">
            <v>8888012.9994520545</v>
          </cell>
          <cell r="X31">
            <v>384770895</v>
          </cell>
          <cell r="Y31" t="str">
            <v>済</v>
          </cell>
          <cell r="Z31">
            <v>57000000</v>
          </cell>
          <cell r="AA31">
            <v>42000000</v>
          </cell>
          <cell r="AB31">
            <v>22000000</v>
          </cell>
          <cell r="AC31">
            <v>0.10411954386925888</v>
          </cell>
          <cell r="AD31">
            <v>5.5890983162857157E-2</v>
          </cell>
          <cell r="AE31">
            <v>20000000</v>
          </cell>
          <cell r="AF31">
            <v>390000000</v>
          </cell>
          <cell r="AG31">
            <v>2941250.0000000009</v>
          </cell>
          <cell r="AH31">
            <v>82.463671265941556</v>
          </cell>
          <cell r="AI31">
            <v>1.939002585411072</v>
          </cell>
          <cell r="AJ31">
            <v>1.931491438258131</v>
          </cell>
          <cell r="AK31"/>
          <cell r="AL31"/>
          <cell r="AM31" t="str">
            <v>1月</v>
          </cell>
          <cell r="AN31" t="str">
            <v>SPC</v>
          </cell>
          <cell r="AO31" t="str">
            <v>済</v>
          </cell>
          <cell r="AP31" t="str">
            <v>第三銀行</v>
          </cell>
          <cell r="AQ31" t="str">
            <v>ハンファ</v>
          </cell>
          <cell r="AR31" t="str">
            <v>ABB</v>
          </cell>
          <cell r="AS31" t="str">
            <v>大和ハウス工業</v>
          </cell>
        </row>
        <row r="32">
          <cell r="E32" t="str">
            <v>取手下高井北</v>
          </cell>
          <cell r="F32" t="str">
            <v>とりでしもたかいきた</v>
          </cell>
          <cell r="G32" t="str">
            <v>東京電力</v>
          </cell>
          <cell r="H32" t="str">
            <v>関東</v>
          </cell>
          <cell r="I32" t="str">
            <v>茨城県</v>
          </cell>
          <cell r="J32">
            <v>32</v>
          </cell>
          <cell r="K32">
            <v>13605</v>
          </cell>
          <cell r="L32">
            <v>42401</v>
          </cell>
          <cell r="M32">
            <v>42551</v>
          </cell>
          <cell r="N32">
            <v>42562</v>
          </cell>
          <cell r="O32">
            <v>1.04376</v>
          </cell>
          <cell r="P32">
            <v>1.034</v>
          </cell>
          <cell r="Q32">
            <v>1.0342799999999999</v>
          </cell>
          <cell r="R32">
            <v>3.7583333333333329</v>
          </cell>
          <cell r="S32">
            <v>275000000</v>
          </cell>
          <cell r="T32">
            <v>20000000</v>
          </cell>
          <cell r="U32">
            <v>20108112.807999998</v>
          </cell>
          <cell r="V32">
            <v>254891887.192</v>
          </cell>
          <cell r="W32">
            <v>-108112.80799999833</v>
          </cell>
          <cell r="X32">
            <v>248593215</v>
          </cell>
          <cell r="Y32" t="str">
            <v>済</v>
          </cell>
          <cell r="Z32">
            <v>36000000</v>
          </cell>
          <cell r="AA32">
            <v>25000000</v>
          </cell>
          <cell r="AB32">
            <v>13000000</v>
          </cell>
          <cell r="AC32">
            <v>9.8456628630367041E-2</v>
          </cell>
          <cell r="AD32">
            <v>4.9692186235081107E-2</v>
          </cell>
          <cell r="AE32">
            <v>13000000</v>
          </cell>
          <cell r="AF32">
            <v>255000000</v>
          </cell>
          <cell r="AG32">
            <v>721171.87500000047</v>
          </cell>
          <cell r="AH32">
            <v>-13.453727119508766</v>
          </cell>
          <cell r="AI32">
            <v>2.9802322387695314E-9</v>
          </cell>
          <cell r="AJ32">
            <v>0.53777151187655714</v>
          </cell>
          <cell r="AK32"/>
          <cell r="AL32"/>
          <cell r="AM32" t="str">
            <v>1月</v>
          </cell>
          <cell r="AN32" t="str">
            <v>SPC</v>
          </cell>
          <cell r="AO32" t="str">
            <v>済</v>
          </cell>
          <cell r="AP32" t="str">
            <v>常陽銀行</v>
          </cell>
          <cell r="AQ32" t="str">
            <v>インリー</v>
          </cell>
          <cell r="AR32" t="str">
            <v>明電舎</v>
          </cell>
          <cell r="AS32" t="str">
            <v>日本ベネックス</v>
          </cell>
        </row>
        <row r="33">
          <cell r="E33" t="str">
            <v>取手下高井南</v>
          </cell>
          <cell r="F33" t="str">
            <v>とりでしもたかいみなみ</v>
          </cell>
          <cell r="G33" t="str">
            <v>東京電力</v>
          </cell>
          <cell r="H33" t="str">
            <v>関東</v>
          </cell>
          <cell r="I33" t="str">
            <v>茨城県</v>
          </cell>
          <cell r="J33">
            <v>32</v>
          </cell>
          <cell r="K33">
            <v>6466</v>
          </cell>
          <cell r="L33">
            <v>42401</v>
          </cell>
          <cell r="M33">
            <v>42551</v>
          </cell>
          <cell r="N33">
            <v>42562</v>
          </cell>
          <cell r="O33">
            <v>0.54797999999999991</v>
          </cell>
          <cell r="P33">
            <v>0.54288000000000003</v>
          </cell>
          <cell r="Q33">
            <v>0.54288000000000003</v>
          </cell>
          <cell r="R33">
            <v>3.7250000000000001</v>
          </cell>
          <cell r="S33">
            <v>136000000</v>
          </cell>
          <cell r="T33">
            <v>8000000</v>
          </cell>
          <cell r="U33">
            <v>9849999.1149629634</v>
          </cell>
          <cell r="V33">
            <v>126150000.88503703</v>
          </cell>
          <cell r="W33">
            <v>-1849999.1149629634</v>
          </cell>
          <cell r="X33">
            <v>120599637.03703703</v>
          </cell>
          <cell r="Y33" t="str">
            <v>済</v>
          </cell>
          <cell r="Z33">
            <v>19000000</v>
          </cell>
          <cell r="AA33">
            <v>12000000</v>
          </cell>
          <cell r="AB33">
            <v>6000000</v>
          </cell>
          <cell r="AC33">
            <v>9.7535672473147414E-2</v>
          </cell>
          <cell r="AD33">
            <v>4.9735578858030469E-2</v>
          </cell>
          <cell r="AE33">
            <v>6000000</v>
          </cell>
          <cell r="AF33">
            <v>128000000</v>
          </cell>
          <cell r="AG33">
            <v>362000.00000000058</v>
          </cell>
          <cell r="AH33">
            <v>-3.4842550964167573</v>
          </cell>
          <cell r="AI33">
            <v>2.9802322387695314E-9</v>
          </cell>
          <cell r="AJ33">
            <v>0.63165244141667154</v>
          </cell>
          <cell r="AK33"/>
          <cell r="AL33"/>
          <cell r="AM33" t="str">
            <v>1月</v>
          </cell>
          <cell r="AN33" t="str">
            <v>SPC</v>
          </cell>
          <cell r="AO33" t="str">
            <v>済</v>
          </cell>
          <cell r="AP33" t="str">
            <v>常陽銀行</v>
          </cell>
          <cell r="AQ33" t="str">
            <v>インリー</v>
          </cell>
          <cell r="AR33" t="str">
            <v>明電舎</v>
          </cell>
          <cell r="AS33" t="str">
            <v>日本ベネックス</v>
          </cell>
        </row>
        <row r="34">
          <cell r="E34" t="str">
            <v>浜中牧場鍛治林</v>
          </cell>
          <cell r="F34" t="str">
            <v>はまなかぼくじょうかじばやし</v>
          </cell>
          <cell r="G34" t="str">
            <v>東北電力</v>
          </cell>
          <cell r="H34" t="str">
            <v>東北</v>
          </cell>
          <cell r="I34" t="str">
            <v>青森県</v>
          </cell>
          <cell r="J34">
            <v>36</v>
          </cell>
          <cell r="K34">
            <v>33859</v>
          </cell>
          <cell r="L34">
            <v>42125</v>
          </cell>
          <cell r="M34">
            <v>42643</v>
          </cell>
          <cell r="N34">
            <v>42660</v>
          </cell>
          <cell r="O34">
            <v>2.3728699999999998</v>
          </cell>
          <cell r="P34">
            <v>2.3119999999999998</v>
          </cell>
          <cell r="Q34">
            <v>2.31182</v>
          </cell>
          <cell r="R34">
            <v>3.8183333333333334</v>
          </cell>
          <cell r="S34">
            <v>796000000</v>
          </cell>
          <cell r="T34">
            <v>96000000</v>
          </cell>
          <cell r="U34">
            <v>50865999.039999999</v>
          </cell>
          <cell r="V34">
            <v>745134000.96000004</v>
          </cell>
          <cell r="W34">
            <v>45134000.960000001</v>
          </cell>
          <cell r="X34">
            <v>624885682</v>
          </cell>
          <cell r="Y34" t="str">
            <v>済</v>
          </cell>
          <cell r="Z34">
            <v>92000000</v>
          </cell>
          <cell r="AA34">
            <v>76000000</v>
          </cell>
          <cell r="AB34">
            <v>45000000</v>
          </cell>
          <cell r="AC34">
            <v>0.10248357121351824</v>
          </cell>
          <cell r="AD34">
            <v>6.0552476860360097E-2</v>
          </cell>
          <cell r="AE34">
            <v>32000000</v>
          </cell>
          <cell r="AF34">
            <v>700000000</v>
          </cell>
          <cell r="AG34">
            <v>3299479.1666666646</v>
          </cell>
          <cell r="AH34">
            <v>12.063484600255144</v>
          </cell>
          <cell r="AI34">
            <v>0.29958177208900461</v>
          </cell>
          <cell r="AJ34">
            <v>0.86195176081550584</v>
          </cell>
          <cell r="AK34"/>
          <cell r="AL34"/>
          <cell r="AM34" t="str">
            <v>1月</v>
          </cell>
          <cell r="AN34" t="str">
            <v>SPC</v>
          </cell>
          <cell r="AO34" t="str">
            <v>済</v>
          </cell>
          <cell r="AP34" t="str">
            <v>みちのく</v>
          </cell>
          <cell r="AQ34" t="str">
            <v>京セラ</v>
          </cell>
          <cell r="AR34" t="str">
            <v>TMEIC</v>
          </cell>
          <cell r="AS34" t="str">
            <v>日本電設工業</v>
          </cell>
        </row>
        <row r="35">
          <cell r="E35" t="str">
            <v>世羅津口</v>
          </cell>
          <cell r="F35" t="str">
            <v>せらつくち</v>
          </cell>
          <cell r="G35" t="str">
            <v>中国電力</v>
          </cell>
          <cell r="H35" t="str">
            <v>中国</v>
          </cell>
          <cell r="I35" t="str">
            <v>広島県</v>
          </cell>
          <cell r="J35">
            <v>32</v>
          </cell>
          <cell r="K35">
            <v>28423</v>
          </cell>
          <cell r="L35">
            <v>42522</v>
          </cell>
          <cell r="M35">
            <v>42766</v>
          </cell>
          <cell r="N35">
            <v>42777</v>
          </cell>
          <cell r="O35">
            <v>2.544</v>
          </cell>
          <cell r="P35">
            <v>2.544</v>
          </cell>
          <cell r="Q35">
            <v>2.544</v>
          </cell>
          <cell r="R35">
            <v>3.5675000000000008</v>
          </cell>
          <cell r="S35">
            <v>639000000</v>
          </cell>
          <cell r="T35">
            <v>119000000</v>
          </cell>
          <cell r="U35">
            <v>46432607.14962963</v>
          </cell>
          <cell r="V35">
            <v>592567392.85037041</v>
          </cell>
          <cell r="W35">
            <v>72567392.850370377</v>
          </cell>
          <cell r="X35">
            <v>575650988.37037039</v>
          </cell>
          <cell r="Y35" t="str">
            <v>済</v>
          </cell>
          <cell r="Z35">
            <v>91000000</v>
          </cell>
          <cell r="AA35">
            <v>74000000</v>
          </cell>
          <cell r="AB35">
            <v>45000000</v>
          </cell>
          <cell r="AC35">
            <v>0.12452596353770394</v>
          </cell>
          <cell r="AD35">
            <v>7.5953345864516436E-2</v>
          </cell>
          <cell r="AE35">
            <v>29000000</v>
          </cell>
          <cell r="AF35">
            <v>520000000</v>
          </cell>
          <cell r="AG35">
            <v>1372583.3333333309</v>
          </cell>
          <cell r="AH35">
            <v>10.312215081357708</v>
          </cell>
          <cell r="AI35">
            <v>0.4002169668674469</v>
          </cell>
          <cell r="AJ35">
            <v>0.54272720786695083</v>
          </cell>
          <cell r="AK35"/>
          <cell r="AL35"/>
          <cell r="AM35" t="str">
            <v>1月</v>
          </cell>
          <cell r="AN35" t="str">
            <v>SPC</v>
          </cell>
          <cell r="AO35" t="str">
            <v>済</v>
          </cell>
          <cell r="AP35" t="str">
            <v>山陰合銀</v>
          </cell>
          <cell r="AQ35" t="str">
            <v>インリー</v>
          </cell>
          <cell r="AR35" t="str">
            <v>ABB</v>
          </cell>
          <cell r="AS35" t="str">
            <v>JFE電制</v>
          </cell>
        </row>
        <row r="36">
          <cell r="E36" t="str">
            <v>昭和村生越</v>
          </cell>
          <cell r="F36" t="str">
            <v>しょうわむらおごせ</v>
          </cell>
          <cell r="G36" t="str">
            <v>東京電力</v>
          </cell>
          <cell r="H36" t="str">
            <v>関東</v>
          </cell>
          <cell r="I36" t="str">
            <v>群馬県</v>
          </cell>
          <cell r="J36">
            <v>36</v>
          </cell>
          <cell r="K36">
            <v>586092.6</v>
          </cell>
          <cell r="L36">
            <v>41730</v>
          </cell>
          <cell r="M36">
            <v>43070</v>
          </cell>
          <cell r="N36">
            <v>42980</v>
          </cell>
          <cell r="O36">
            <v>43.346160000000005</v>
          </cell>
          <cell r="P36">
            <v>43.346159999999998</v>
          </cell>
          <cell r="Q36">
            <v>43.346160000000005</v>
          </cell>
          <cell r="R36">
            <v>4.1216666666666661</v>
          </cell>
          <cell r="S36">
            <v>13754000000</v>
          </cell>
          <cell r="T36">
            <v>1374000000</v>
          </cell>
          <cell r="U36">
            <v>895352503.09629631</v>
          </cell>
          <cell r="V36">
            <v>12858647496.903704</v>
          </cell>
          <cell r="W36">
            <v>478647496.90370369</v>
          </cell>
          <cell r="X36">
            <v>11010881303.703705</v>
          </cell>
          <cell r="Y36" t="str">
            <v>済</v>
          </cell>
          <cell r="Z36">
            <v>1748000000</v>
          </cell>
          <cell r="AA36">
            <v>1402000000</v>
          </cell>
          <cell r="AB36">
            <v>851000000</v>
          </cell>
          <cell r="AC36">
            <v>0.10902078926226735</v>
          </cell>
          <cell r="AD36">
            <v>6.6205705847176208E-2</v>
          </cell>
          <cell r="AE36">
            <v>608000000</v>
          </cell>
          <cell r="AF36">
            <v>12380000000</v>
          </cell>
          <cell r="AG36">
            <v>92459450.519106418</v>
          </cell>
          <cell r="AH36">
            <v>10.428498144284383</v>
          </cell>
          <cell r="AI36">
            <v>0.19704832434654238</v>
          </cell>
          <cell r="AJ36">
            <v>0.49206609830429132</v>
          </cell>
          <cell r="AK36"/>
          <cell r="AL36"/>
          <cell r="AM36" t="str">
            <v>1月</v>
          </cell>
          <cell r="AN36" t="str">
            <v>SPC</v>
          </cell>
          <cell r="AO36" t="str">
            <v>済</v>
          </cell>
          <cell r="AP36" t="str">
            <v>SMBC（シンジケート）</v>
          </cell>
          <cell r="AQ36" t="str">
            <v>インリー</v>
          </cell>
          <cell r="AR36" t="str">
            <v>日立</v>
          </cell>
          <cell r="AS36" t="str">
            <v>日立製作所</v>
          </cell>
        </row>
        <row r="37">
          <cell r="E37" t="str">
            <v>芽室西土狩</v>
          </cell>
          <cell r="F37" t="str">
            <v>めむろにししかり</v>
          </cell>
          <cell r="G37" t="str">
            <v>北海道電力</v>
          </cell>
          <cell r="H37" t="str">
            <v>北海道</v>
          </cell>
          <cell r="I37" t="str">
            <v>北海道</v>
          </cell>
          <cell r="J37">
            <v>40</v>
          </cell>
          <cell r="K37">
            <v>24944</v>
          </cell>
          <cell r="L37">
            <v>42886</v>
          </cell>
          <cell r="M37">
            <v>43038</v>
          </cell>
          <cell r="N37">
            <v>43132</v>
          </cell>
          <cell r="O37">
            <v>1.32704</v>
          </cell>
          <cell r="P37">
            <v>1.327</v>
          </cell>
          <cell r="Q37">
            <v>1.32704</v>
          </cell>
          <cell r="R37">
            <v>4.1941666666666677</v>
          </cell>
          <cell r="S37">
            <v>345000000</v>
          </cell>
          <cell r="T37">
            <v>52000000</v>
          </cell>
          <cell r="U37">
            <v>24807996.017433602</v>
          </cell>
          <cell r="V37">
            <v>320192003.98256642</v>
          </cell>
          <cell r="W37">
            <v>27192003.982566398</v>
          </cell>
          <cell r="X37">
            <v>307449423.21792001</v>
          </cell>
          <cell r="Y37" t="str">
            <v>済</v>
          </cell>
          <cell r="Z37">
            <v>63000000</v>
          </cell>
          <cell r="AA37">
            <v>52000000</v>
          </cell>
          <cell r="AB37">
            <v>36000000</v>
          </cell>
          <cell r="AC37">
            <v>0.16129179408590272</v>
          </cell>
          <cell r="AD37">
            <v>0.11328162840502269</v>
          </cell>
          <cell r="AE37">
            <v>16000000</v>
          </cell>
          <cell r="AF37">
            <v>293000000</v>
          </cell>
          <cell r="AG37">
            <v>883883.33333333151</v>
          </cell>
          <cell r="AH37">
            <v>42.652280962199001</v>
          </cell>
          <cell r="AI37">
            <v>1.9872583627700804</v>
          </cell>
          <cell r="AJ37">
            <v>1.2257863856392914</v>
          </cell>
          <cell r="AK37"/>
          <cell r="AL37"/>
          <cell r="AM37" t="str">
            <v>1月</v>
          </cell>
          <cell r="AN37" t="str">
            <v>SPC</v>
          </cell>
          <cell r="AO37"/>
          <cell r="AP37" t="str">
            <v>（未定）</v>
          </cell>
          <cell r="AQ37" t="str">
            <v>インリー</v>
          </cell>
          <cell r="AR37" t="str">
            <v>日立</v>
          </cell>
          <cell r="AS37" t="str">
            <v>日本電設工業</v>
          </cell>
        </row>
        <row r="38">
          <cell r="E38" t="str">
            <v>津</v>
          </cell>
          <cell r="F38" t="str">
            <v>つ</v>
          </cell>
          <cell r="G38" t="str">
            <v>中部電力</v>
          </cell>
          <cell r="H38" t="str">
            <v>近畿</v>
          </cell>
          <cell r="I38" t="str">
            <v>三重県</v>
          </cell>
          <cell r="J38">
            <v>24</v>
          </cell>
          <cell r="K38">
            <v>40000</v>
          </cell>
          <cell r="L38">
            <v>42948</v>
          </cell>
          <cell r="M38">
            <v>43101</v>
          </cell>
          <cell r="N38">
            <v>43160</v>
          </cell>
          <cell r="O38">
            <v>2.9452800000000003</v>
          </cell>
          <cell r="P38">
            <v>2.9449999999999998</v>
          </cell>
          <cell r="Q38">
            <v>2.9452800000000003</v>
          </cell>
          <cell r="R38">
            <v>3.9649999999999999</v>
          </cell>
          <cell r="S38">
            <v>646000000</v>
          </cell>
          <cell r="T38">
            <v>96000000</v>
          </cell>
          <cell r="U38">
            <v>47427295.359999999</v>
          </cell>
          <cell r="V38">
            <v>598572704.63999999</v>
          </cell>
          <cell r="W38">
            <v>48572704.640000001</v>
          </cell>
          <cell r="X38">
            <v>585341192</v>
          </cell>
          <cell r="Y38" t="str">
            <v>未</v>
          </cell>
          <cell r="Z38">
            <v>83000000</v>
          </cell>
          <cell r="AA38">
            <v>62000000</v>
          </cell>
          <cell r="AB38">
            <v>33000000</v>
          </cell>
          <cell r="AC38">
            <v>0.10383628708105667</v>
          </cell>
          <cell r="AD38">
            <v>5.4941542343903783E-2</v>
          </cell>
          <cell r="AE38">
            <v>30000000</v>
          </cell>
          <cell r="AF38">
            <v>550000000</v>
          </cell>
          <cell r="AG38">
            <v>1659166.6666666637</v>
          </cell>
          <cell r="AH38">
            <v>10.495488423125648</v>
          </cell>
          <cell r="AI38">
            <v>0.35960567593574533</v>
          </cell>
          <cell r="AJ38">
            <v>0.60261912832854958</v>
          </cell>
          <cell r="AK38"/>
          <cell r="AL38"/>
          <cell r="AM38" t="str">
            <v>2月</v>
          </cell>
          <cell r="AN38" t="str">
            <v>IEE</v>
          </cell>
          <cell r="AO38"/>
          <cell r="AP38" t="str">
            <v>（未定）</v>
          </cell>
          <cell r="AQ38" t="str">
            <v>JAソーラー</v>
          </cell>
          <cell r="AR38" t="str">
            <v>（未定）</v>
          </cell>
          <cell r="AS38" t="str">
            <v>（未定）</v>
          </cell>
        </row>
        <row r="39">
          <cell r="E39" t="str">
            <v>呉安浦町中畑</v>
          </cell>
          <cell r="F39" t="str">
            <v>くれやすうらちょうなかはた</v>
          </cell>
          <cell r="G39" t="str">
            <v>中国電力</v>
          </cell>
          <cell r="H39" t="str">
            <v>中国</v>
          </cell>
          <cell r="I39" t="str">
            <v>広島県</v>
          </cell>
          <cell r="J39">
            <v>36</v>
          </cell>
          <cell r="K39">
            <v>95939.19</v>
          </cell>
          <cell r="L39">
            <v>42644</v>
          </cell>
          <cell r="M39">
            <v>43070</v>
          </cell>
          <cell r="N39">
            <v>43160</v>
          </cell>
          <cell r="O39">
            <v>2.5015999999999998</v>
          </cell>
          <cell r="P39">
            <v>2.5</v>
          </cell>
          <cell r="Q39">
            <v>2.9030399999999998</v>
          </cell>
          <cell r="R39">
            <v>3.9583333333333335</v>
          </cell>
          <cell r="S39">
            <v>726000000</v>
          </cell>
          <cell r="T39">
            <v>116000000</v>
          </cell>
          <cell r="U39">
            <v>51814827.759999998</v>
          </cell>
          <cell r="V39">
            <v>674185172.24000001</v>
          </cell>
          <cell r="W39">
            <v>64185172.240000002</v>
          </cell>
          <cell r="X39">
            <v>633965347</v>
          </cell>
          <cell r="Y39" t="str">
            <v>未</v>
          </cell>
          <cell r="Z39">
            <v>102000000</v>
          </cell>
          <cell r="AA39">
            <v>72000000</v>
          </cell>
          <cell r="AB39">
            <v>40000000</v>
          </cell>
          <cell r="AC39">
            <v>0.10685341856178725</v>
          </cell>
          <cell r="AD39">
            <v>5.9836265626368096E-2</v>
          </cell>
          <cell r="AE39">
            <v>33000000</v>
          </cell>
          <cell r="AF39">
            <v>610000000</v>
          </cell>
          <cell r="AG39">
            <v>1840166.6666666642</v>
          </cell>
          <cell r="AH39">
            <v>9.5376846230390413</v>
          </cell>
          <cell r="AI39">
            <v>0.27634388804435728</v>
          </cell>
          <cell r="AJ39">
            <v>0.55039409385836779</v>
          </cell>
          <cell r="AK39"/>
          <cell r="AL39"/>
          <cell r="AM39" t="str">
            <v>1月</v>
          </cell>
          <cell r="AN39" t="str">
            <v>SPC</v>
          </cell>
          <cell r="AO39"/>
          <cell r="AP39" t="str">
            <v>山口銀行</v>
          </cell>
          <cell r="AQ39" t="str">
            <v>JAソーラー</v>
          </cell>
          <cell r="AR39" t="str">
            <v>三社電機</v>
          </cell>
          <cell r="AS39" t="str">
            <v>JFE電制</v>
          </cell>
        </row>
        <row r="40">
          <cell r="E40" t="str">
            <v>笠岡岩野池</v>
          </cell>
          <cell r="F40" t="str">
            <v>かさおかいわのいけ</v>
          </cell>
          <cell r="G40" t="str">
            <v>中国電力</v>
          </cell>
          <cell r="H40" t="str">
            <v>中国</v>
          </cell>
          <cell r="I40" t="str">
            <v>岡山県</v>
          </cell>
          <cell r="J40">
            <v>24</v>
          </cell>
          <cell r="K40">
            <v>23757</v>
          </cell>
          <cell r="L40">
            <v>42887</v>
          </cell>
          <cell r="M40">
            <v>43099</v>
          </cell>
          <cell r="N40">
            <v>43160</v>
          </cell>
          <cell r="O40">
            <v>2.6072100000000002</v>
          </cell>
          <cell r="P40">
            <v>2.613</v>
          </cell>
          <cell r="Q40">
            <v>2.61252</v>
          </cell>
          <cell r="R40">
            <v>4.0533333333333337</v>
          </cell>
          <cell r="S40">
            <v>641000000</v>
          </cell>
          <cell r="T40">
            <v>101000000</v>
          </cell>
          <cell r="U40">
            <v>45775975.039999999</v>
          </cell>
          <cell r="V40">
            <v>595224024.96000004</v>
          </cell>
          <cell r="W40">
            <v>55224024.960000001</v>
          </cell>
          <cell r="X40">
            <v>568699688</v>
          </cell>
          <cell r="Y40" t="str">
            <v>未</v>
          </cell>
          <cell r="Z40">
            <v>76000000</v>
          </cell>
          <cell r="AA40">
            <v>57000000</v>
          </cell>
          <cell r="AB40">
            <v>29000000</v>
          </cell>
          <cell r="AC40">
            <v>9.6326868438530167E-2</v>
          </cell>
          <cell r="AD40">
            <v>4.8554965411076109E-2</v>
          </cell>
          <cell r="AE40">
            <v>29000000</v>
          </cell>
          <cell r="AF40">
            <v>540000000</v>
          </cell>
          <cell r="AG40">
            <v>1629000</v>
          </cell>
          <cell r="AH40">
            <v>14.661750649617092</v>
          </cell>
          <cell r="AI40">
            <v>0.26805289387702935</v>
          </cell>
          <cell r="AJ40">
            <v>0.8195245631083633</v>
          </cell>
          <cell r="AK40"/>
          <cell r="AL40"/>
          <cell r="AM40" t="str">
            <v>2月</v>
          </cell>
          <cell r="AN40" t="str">
            <v>IEE</v>
          </cell>
          <cell r="AO40"/>
          <cell r="AP40" t="str">
            <v>（未定）</v>
          </cell>
          <cell r="AQ40" t="str">
            <v>（未定）</v>
          </cell>
          <cell r="AR40" t="str">
            <v>（未定）</v>
          </cell>
          <cell r="AS40" t="str">
            <v>（未定）</v>
          </cell>
        </row>
        <row r="41">
          <cell r="E41" t="str">
            <v>土岐鶴里町柿野</v>
          </cell>
          <cell r="F41" t="str">
            <v>ときつるさとちょうかきの</v>
          </cell>
          <cell r="G41" t="str">
            <v>中部電力</v>
          </cell>
          <cell r="H41" t="str">
            <v>中部</v>
          </cell>
          <cell r="I41" t="str">
            <v>岐阜県</v>
          </cell>
          <cell r="J41">
            <v>24</v>
          </cell>
          <cell r="K41">
            <v>27396.5</v>
          </cell>
          <cell r="L41">
            <v>42979</v>
          </cell>
          <cell r="M41">
            <v>43132</v>
          </cell>
          <cell r="N41">
            <v>43160</v>
          </cell>
          <cell r="O41">
            <v>1.26732</v>
          </cell>
          <cell r="P41">
            <v>1.2669999999999999</v>
          </cell>
          <cell r="Q41">
            <v>1.26732</v>
          </cell>
          <cell r="R41">
            <v>3.9291666666666667</v>
          </cell>
          <cell r="S41">
            <v>282000000</v>
          </cell>
          <cell r="T41">
            <v>42000000</v>
          </cell>
          <cell r="U41">
            <v>20603434.48</v>
          </cell>
          <cell r="V41">
            <v>261396565.52000001</v>
          </cell>
          <cell r="W41">
            <v>21396565.52</v>
          </cell>
          <cell r="X41">
            <v>252842931</v>
          </cell>
          <cell r="Y41" t="str">
            <v>未</v>
          </cell>
          <cell r="Z41">
            <v>35000000</v>
          </cell>
          <cell r="AA41">
            <v>26000000</v>
          </cell>
          <cell r="AB41">
            <v>13000000</v>
          </cell>
          <cell r="AC41">
            <v>9.9230054897035527E-2</v>
          </cell>
          <cell r="AD41">
            <v>5.0866196233281508E-2</v>
          </cell>
          <cell r="AE41">
            <v>13000000</v>
          </cell>
          <cell r="AF41">
            <v>240000000</v>
          </cell>
          <cell r="AG41">
            <v>723999.99999999953</v>
          </cell>
          <cell r="AH41">
            <v>40.815500873232097</v>
          </cell>
          <cell r="AI41">
            <v>1.4566815972328186</v>
          </cell>
          <cell r="AJ41">
            <v>0.54556881970308624</v>
          </cell>
          <cell r="AK41"/>
          <cell r="AL41"/>
          <cell r="AM41" t="str">
            <v>2月</v>
          </cell>
          <cell r="AN41" t="str">
            <v>IEE</v>
          </cell>
          <cell r="AO41"/>
          <cell r="AP41" t="str">
            <v>（未定）</v>
          </cell>
          <cell r="AQ41" t="str">
            <v>（未定）</v>
          </cell>
          <cell r="AR41" t="str">
            <v>（未定）</v>
          </cell>
          <cell r="AS41" t="str">
            <v>（未定）</v>
          </cell>
        </row>
        <row r="42">
          <cell r="E42" t="str">
            <v>世羅青水</v>
          </cell>
          <cell r="F42" t="str">
            <v>せらあおみず</v>
          </cell>
          <cell r="G42" t="str">
            <v>中国電力</v>
          </cell>
          <cell r="H42" t="str">
            <v>中国</v>
          </cell>
          <cell r="I42" t="str">
            <v>広島県</v>
          </cell>
          <cell r="J42">
            <v>32</v>
          </cell>
          <cell r="K42">
            <v>40484.770000000004</v>
          </cell>
          <cell r="L42">
            <v>42522</v>
          </cell>
          <cell r="M42">
            <v>43220</v>
          </cell>
          <cell r="N42">
            <v>42958</v>
          </cell>
          <cell r="O42">
            <v>2.8747199999999999</v>
          </cell>
          <cell r="P42">
            <v>2.875</v>
          </cell>
          <cell r="Q42">
            <v>2.8747199999999999</v>
          </cell>
          <cell r="R42">
            <v>3.5675000000000008</v>
          </cell>
          <cell r="S42">
            <v>732000000</v>
          </cell>
          <cell r="T42">
            <v>82000000</v>
          </cell>
          <cell r="U42">
            <v>52494974.817777775</v>
          </cell>
          <cell r="V42">
            <v>679505025.18222225</v>
          </cell>
          <cell r="W42">
            <v>29505025.182222225</v>
          </cell>
          <cell r="X42">
            <v>648497220.22222221</v>
          </cell>
          <cell r="Y42" t="str">
            <v>済</v>
          </cell>
          <cell r="Z42">
            <v>102000000</v>
          </cell>
          <cell r="AA42">
            <v>83000000</v>
          </cell>
          <cell r="AB42">
            <v>50000000</v>
          </cell>
          <cell r="AC42">
            <v>0.12190688205878543</v>
          </cell>
          <cell r="AD42">
            <v>7.4218394394663753E-2</v>
          </cell>
          <cell r="AE42">
            <v>33000000</v>
          </cell>
          <cell r="AF42">
            <v>650000000</v>
          </cell>
          <cell r="AG42">
            <v>1960833.3333333347</v>
          </cell>
          <cell r="AH42">
            <v>20.20925405132386</v>
          </cell>
          <cell r="AI42">
            <v>0.70330659151077279</v>
          </cell>
          <cell r="AJ42">
            <v>1.5419942987571149</v>
          </cell>
          <cell r="AK42"/>
          <cell r="AL42"/>
          <cell r="AM42" t="str">
            <v>2月</v>
          </cell>
          <cell r="AN42" t="str">
            <v>IEE</v>
          </cell>
          <cell r="AO42" t="str">
            <v>済</v>
          </cell>
          <cell r="AP42" t="str">
            <v>みずほ</v>
          </cell>
          <cell r="AQ42" t="str">
            <v>インリー</v>
          </cell>
          <cell r="AR42" t="str">
            <v>ABB</v>
          </cell>
          <cell r="AS42" t="str">
            <v>JFE電制</v>
          </cell>
        </row>
        <row r="43">
          <cell r="E43" t="str">
            <v>糸島井原</v>
          </cell>
          <cell r="F43" t="str">
            <v>いとしまいはら</v>
          </cell>
          <cell r="G43" t="str">
            <v>九州電力</v>
          </cell>
          <cell r="H43" t="str">
            <v>九州</v>
          </cell>
          <cell r="I43" t="str">
            <v>福岡県</v>
          </cell>
          <cell r="J43">
            <v>36</v>
          </cell>
          <cell r="K43">
            <v>22067</v>
          </cell>
          <cell r="L43">
            <v>43009</v>
          </cell>
          <cell r="M43">
            <v>43252</v>
          </cell>
          <cell r="N43">
            <v>43282</v>
          </cell>
          <cell r="O43">
            <v>1.2949999999999999</v>
          </cell>
          <cell r="P43">
            <v>1.2949999999999999</v>
          </cell>
          <cell r="Q43">
            <v>1.2949999999999999</v>
          </cell>
          <cell r="R43">
            <v>3.7391666666666659</v>
          </cell>
          <cell r="S43">
            <v>487000000</v>
          </cell>
          <cell r="T43">
            <v>72000000</v>
          </cell>
          <cell r="U43">
            <v>22529622.16</v>
          </cell>
          <cell r="V43">
            <v>464470377.83999997</v>
          </cell>
          <cell r="W43">
            <v>49470377.840000004</v>
          </cell>
          <cell r="X43">
            <v>443985277</v>
          </cell>
          <cell r="Y43" t="str">
            <v>未</v>
          </cell>
          <cell r="Z43">
            <v>50000000</v>
          </cell>
          <cell r="AA43">
            <v>42000000</v>
          </cell>
          <cell r="AB43">
            <v>29000000</v>
          </cell>
          <cell r="AC43">
            <v>9.0456649668673325E-2</v>
          </cell>
          <cell r="AD43">
            <v>6.1410634048173797E-2</v>
          </cell>
          <cell r="AE43">
            <v>14000000</v>
          </cell>
          <cell r="AF43">
            <v>415000000</v>
          </cell>
          <cell r="AG43">
            <v>1251916.666666666</v>
          </cell>
          <cell r="AH43">
            <v>10.751085427752159</v>
          </cell>
          <cell r="AI43">
            <v>0.30449106097221379</v>
          </cell>
          <cell r="AJ43">
            <v>0.52406523833809149</v>
          </cell>
          <cell r="AK43"/>
          <cell r="AL43"/>
          <cell r="AM43" t="str">
            <v>2月</v>
          </cell>
          <cell r="AN43" t="str">
            <v>IEE</v>
          </cell>
          <cell r="AO43"/>
          <cell r="AP43" t="str">
            <v>（未定）</v>
          </cell>
          <cell r="AQ43" t="str">
            <v>（未定）</v>
          </cell>
          <cell r="AR43" t="str">
            <v>（未定）</v>
          </cell>
          <cell r="AS43" t="str">
            <v>（未定）</v>
          </cell>
        </row>
        <row r="44">
          <cell r="E44" t="str">
            <v>みなかみ新巻</v>
          </cell>
          <cell r="F44" t="str">
            <v>みなかみあらまき</v>
          </cell>
          <cell r="G44" t="str">
            <v>東京電力</v>
          </cell>
          <cell r="H44" t="str">
            <v>関東</v>
          </cell>
          <cell r="I44" t="str">
            <v>群馬県</v>
          </cell>
          <cell r="J44">
            <v>36</v>
          </cell>
          <cell r="K44">
            <v>169558.76</v>
          </cell>
          <cell r="L44">
            <v>42036</v>
          </cell>
          <cell r="M44">
            <v>43555</v>
          </cell>
          <cell r="N44">
            <v>43739</v>
          </cell>
          <cell r="O44">
            <v>12.023040000000002</v>
          </cell>
          <cell r="P44">
            <v>11.635</v>
          </cell>
          <cell r="Q44">
            <v>12.02304</v>
          </cell>
          <cell r="R44">
            <v>4.0575000000000001</v>
          </cell>
          <cell r="S44">
            <v>3927000000</v>
          </cell>
          <cell r="T44">
            <v>567000000</v>
          </cell>
          <cell r="U44">
            <v>268943433.55555558</v>
          </cell>
          <cell r="V44">
            <v>3658056566.4444447</v>
          </cell>
          <cell r="W44">
            <v>298056566.44444442</v>
          </cell>
          <cell r="X44">
            <v>3302992919.4444447</v>
          </cell>
          <cell r="Y44" t="str">
            <v>未</v>
          </cell>
          <cell r="Z44">
            <v>486000000</v>
          </cell>
          <cell r="AA44">
            <v>398000000</v>
          </cell>
          <cell r="AB44">
            <v>232000000</v>
          </cell>
          <cell r="AC44">
            <v>0.10866468617504552</v>
          </cell>
          <cell r="AD44">
            <v>6.3517859445478372E-2</v>
          </cell>
          <cell r="AE44">
            <v>173000000</v>
          </cell>
          <cell r="AF44">
            <v>3360000000</v>
          </cell>
          <cell r="AG44">
            <v>14027499.999999966</v>
          </cell>
          <cell r="AH44">
            <v>83.114569433494793</v>
          </cell>
          <cell r="AI44">
            <v>0.42748211026191707</v>
          </cell>
          <cell r="AJ44">
            <v>0.35903673903179484</v>
          </cell>
          <cell r="AK44"/>
          <cell r="AL44"/>
          <cell r="AM44" t="str">
            <v>1月</v>
          </cell>
          <cell r="AN44" t="str">
            <v>SPC</v>
          </cell>
          <cell r="AO44"/>
          <cell r="AP44" t="str">
            <v>新生</v>
          </cell>
          <cell r="AQ44" t="str">
            <v>東芝</v>
          </cell>
          <cell r="AR44" t="str">
            <v>ABB</v>
          </cell>
          <cell r="AS44" t="str">
            <v>東芝プラント</v>
          </cell>
        </row>
        <row r="45">
          <cell r="E45" t="str">
            <v>常陸大宮</v>
          </cell>
          <cell r="F45" t="str">
            <v>ひたちおおみや</v>
          </cell>
          <cell r="G45" t="str">
            <v>東京電力</v>
          </cell>
          <cell r="H45" t="str">
            <v>関東</v>
          </cell>
          <cell r="I45" t="str">
            <v>茨城県</v>
          </cell>
          <cell r="J45">
            <v>24</v>
          </cell>
          <cell r="K45">
            <v>43186</v>
          </cell>
          <cell r="L45">
            <v>42795</v>
          </cell>
          <cell r="M45">
            <v>43739</v>
          </cell>
          <cell r="N45">
            <v>43770</v>
          </cell>
          <cell r="O45">
            <v>2.9664000000000001</v>
          </cell>
          <cell r="P45">
            <v>2.9020000000000001</v>
          </cell>
          <cell r="Q45">
            <v>2.9664000000000001</v>
          </cell>
          <cell r="R45">
            <v>3.7950000000000004</v>
          </cell>
          <cell r="S45">
            <v>763000000</v>
          </cell>
          <cell r="T45">
            <v>73000000</v>
          </cell>
          <cell r="U45">
            <v>44660640</v>
          </cell>
          <cell r="V45">
            <v>718339360</v>
          </cell>
          <cell r="W45">
            <v>28339360</v>
          </cell>
          <cell r="X45">
            <v>694788000</v>
          </cell>
          <cell r="Y45" t="str">
            <v>未</v>
          </cell>
          <cell r="Z45">
            <v>81000000</v>
          </cell>
          <cell r="AA45">
            <v>66000000</v>
          </cell>
          <cell r="AB45">
            <v>39000000</v>
          </cell>
          <cell r="AC45">
            <v>9.2450230129612426E-2</v>
          </cell>
          <cell r="AD45">
            <v>5.4072965099891693E-2</v>
          </cell>
          <cell r="AE45">
            <v>29000000</v>
          </cell>
          <cell r="AF45">
            <v>690000000</v>
          </cell>
          <cell r="AG45">
            <v>2081500.0000000019</v>
          </cell>
          <cell r="AH45">
            <v>3.448878178265276</v>
          </cell>
          <cell r="AI45">
            <v>8.875004947185515E-2</v>
          </cell>
          <cell r="AJ45">
            <v>1.1622166034945225</v>
          </cell>
          <cell r="AK45"/>
          <cell r="AL45"/>
          <cell r="AM45" t="str">
            <v>2月</v>
          </cell>
          <cell r="AN45" t="str">
            <v>IEE</v>
          </cell>
          <cell r="AO45"/>
          <cell r="AP45" t="str">
            <v>（未定）</v>
          </cell>
          <cell r="AQ45" t="str">
            <v>エクソル</v>
          </cell>
          <cell r="AR45" t="str">
            <v>（未定）</v>
          </cell>
          <cell r="AS45" t="str">
            <v>JFEプラント</v>
          </cell>
        </row>
        <row r="46">
          <cell r="E46" t="str">
            <v>都城高崎町東霧島</v>
          </cell>
          <cell r="F46" t="str">
            <v>みやこのじょうたかざきちょうつまぎりしま</v>
          </cell>
          <cell r="G46" t="str">
            <v>九州電力</v>
          </cell>
          <cell r="H46" t="str">
            <v>九州</v>
          </cell>
          <cell r="I46" t="str">
            <v>宮崎県</v>
          </cell>
          <cell r="J46">
            <v>32</v>
          </cell>
          <cell r="K46">
            <v>39873</v>
          </cell>
          <cell r="L46">
            <v>44348</v>
          </cell>
          <cell r="M46">
            <v>44500</v>
          </cell>
          <cell r="N46">
            <v>44501</v>
          </cell>
          <cell r="O46">
            <v>2.6476799999999998</v>
          </cell>
          <cell r="P46">
            <v>2.5059999999999998</v>
          </cell>
          <cell r="Q46">
            <v>2.6476799999999998</v>
          </cell>
          <cell r="R46">
            <v>3.8450000000000002</v>
          </cell>
          <cell r="S46">
            <v>641000000</v>
          </cell>
          <cell r="T46">
            <v>101000000</v>
          </cell>
          <cell r="U46">
            <v>46966512</v>
          </cell>
          <cell r="V46">
            <v>594033488</v>
          </cell>
          <cell r="W46">
            <v>54033488</v>
          </cell>
          <cell r="X46">
            <v>582881400</v>
          </cell>
          <cell r="Y46" t="str">
            <v>未</v>
          </cell>
          <cell r="Z46">
            <v>74000000</v>
          </cell>
          <cell r="AA46">
            <v>56000000</v>
          </cell>
          <cell r="AB46">
            <v>27000000</v>
          </cell>
          <cell r="AC46">
            <v>9.4582166716890625E-2</v>
          </cell>
          <cell r="AD46">
            <v>4.5520841743238623E-2</v>
          </cell>
          <cell r="AE46">
            <v>30000000</v>
          </cell>
          <cell r="AF46">
            <v>540000000</v>
          </cell>
          <cell r="AG46">
            <v>3258000</v>
          </cell>
          <cell r="AH46">
            <v>7.2775790802130604</v>
          </cell>
          <cell r="AI46">
            <v>0.20150786042213442</v>
          </cell>
          <cell r="AJ46">
            <v>0.3906857305004145</v>
          </cell>
          <cell r="AK46"/>
          <cell r="AL46"/>
          <cell r="AM46" t="str">
            <v>1月</v>
          </cell>
          <cell r="AN46" t="str">
            <v>SPC</v>
          </cell>
          <cell r="AO46"/>
          <cell r="AP46" t="str">
            <v>（未定）</v>
          </cell>
          <cell r="AQ46" t="str">
            <v>京セラ</v>
          </cell>
          <cell r="AR46" t="str">
            <v>ABB</v>
          </cell>
          <cell r="AS46" t="str">
            <v>（未定）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月次総括"/>
      <sheetName val="稼動状況表"/>
      <sheetName val="賃料一覧表(住戸）"/>
      <sheetName val="賃料一覧表 (事務所・店舗）"/>
      <sheetName val="賃料一覧表 (駐車場)"/>
      <sheetName val="ｽﾀｯｷﾝｸﾞﾌﾟﾗﾝ"/>
      <sheetName val="入金明細表(住戸)"/>
      <sheetName val="入金明細表 (事務所・店舗)"/>
      <sheetName val="入金明細表 (駐車場)"/>
      <sheetName val="ｷｬｯｼｭﾌﾛｰ"/>
      <sheetName val="予算・実績"/>
      <sheetName val="ﾃﾅﾝﾄ異動報告書（新規）"/>
      <sheetName val="テナント異動報告書（更新）"/>
      <sheetName val="テナント異動報告書（解約）"/>
      <sheetName val="テナント異動報告書（名変等）"/>
      <sheetName val="募集状況報告書"/>
      <sheetName val="未払・滞納状況報告書"/>
      <sheetName val="工事・改修履歴"/>
      <sheetName val="原状回復工事"/>
      <sheetName val="管理概要"/>
      <sheetName val="委託業者一覧"/>
      <sheetName val="管理作業予定表"/>
      <sheetName val="業務委託手数料計算書"/>
      <sheetName val="請求書コピー"/>
      <sheetName val="予算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ding"/>
      <sheetName val="IRR"/>
    </sheetNames>
    <sheetDataSet>
      <sheetData sheetId="0" refreshError="1">
        <row r="6">
          <cell r="D6">
            <v>1080000000</v>
          </cell>
          <cell r="I6">
            <v>704462869.61443961</v>
          </cell>
        </row>
        <row r="12">
          <cell r="I12">
            <v>3.2500000000000001E-2</v>
          </cell>
        </row>
        <row r="17">
          <cell r="D17">
            <v>7044628.6961443964</v>
          </cell>
        </row>
        <row r="18">
          <cell r="D18">
            <v>1174104782.6907327</v>
          </cell>
        </row>
        <row r="22">
          <cell r="D22">
            <v>405.39</v>
          </cell>
        </row>
      </sheetData>
      <sheetData sheetId="1" refreshError="1">
        <row r="7">
          <cell r="D7">
            <v>4</v>
          </cell>
          <cell r="I7">
            <v>13320.506179234811</v>
          </cell>
        </row>
        <row r="8">
          <cell r="D8">
            <v>0.05</v>
          </cell>
          <cell r="I8">
            <v>4.4999999999999998E-2</v>
          </cell>
        </row>
        <row r="9">
          <cell r="D9">
            <v>0.02</v>
          </cell>
          <cell r="I9">
            <v>2.0833333333333332E-2</v>
          </cell>
        </row>
        <row r="10">
          <cell r="I10">
            <v>5500</v>
          </cell>
        </row>
        <row r="11">
          <cell r="I11">
            <v>5.0000000000000001E-4</v>
          </cell>
        </row>
        <row r="13">
          <cell r="I13">
            <v>7500</v>
          </cell>
        </row>
        <row r="14">
          <cell r="I14">
            <v>7.4999999999999997E-3</v>
          </cell>
        </row>
        <row r="18">
          <cell r="I18">
            <v>4973108.9700000007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RICING ANALYSIS"/>
      <sheetName val="BASE CASE"/>
      <sheetName val="DOWNSIDE CASE"/>
      <sheetName val="UPSIDE CASE"/>
      <sheetName val="Cesar Roll-Up"/>
      <sheetName val="DETAILED FINANCIAL &amp; ASSET OV"/>
      <sheetName val="WHOLE BUILDINGS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STUDIOS"/>
      <sheetName val="B-13"/>
      <sheetName val="B-14"/>
      <sheetName val="B-17"/>
      <sheetName val="B-22"/>
      <sheetName val="B-23"/>
      <sheetName val="B-25"/>
      <sheetName val="B-34"/>
      <sheetName val="B-36"/>
      <sheetName val="B-42"/>
      <sheetName val="FAMILY-STYLE"/>
      <sheetName val="B-15"/>
      <sheetName val="B-18"/>
      <sheetName val="B-19"/>
      <sheetName val="B-20"/>
      <sheetName val="B-28"/>
      <sheetName val="B-29"/>
      <sheetName val="B-30"/>
      <sheetName val="B-31"/>
      <sheetName val="B-35"/>
      <sheetName val="B-37"/>
      <sheetName val="B-39"/>
      <sheetName val="B-40"/>
      <sheetName val="B-41"/>
      <sheetName val="COMMERCIAL"/>
      <sheetName val="B-16"/>
      <sheetName val="B-21"/>
      <sheetName val="B-24"/>
      <sheetName val="B-26"/>
      <sheetName val="B-27"/>
      <sheetName val="B-32"/>
      <sheetName val="B-33"/>
      <sheetName val="B-38"/>
      <sheetName val="B-43"/>
      <sheetName val="forAON"/>
      <sheetName val="English "/>
      <sheetName val="AcquisitionCost"/>
      <sheetName val="Rental Comps"/>
      <sheetName val="Sales Comps"/>
      <sheetName val="Sheet1"/>
      <sheetName val="Map"/>
      <sheetName val="Pricing"/>
      <sheetName val="Shinjuku"/>
      <sheetName val="Harajuku 1"/>
      <sheetName val="Harajuku 2"/>
      <sheetName val="Sangubashi"/>
      <sheetName val="Ikebukuro"/>
      <sheetName val="Koenji 1"/>
      <sheetName val="Koenji 2"/>
      <sheetName val="Inokashira"/>
      <sheetName val="H-15 Nakano (1)"/>
      <sheetName val="Summar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delity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1"/>
      <sheetName val="Fireattach01"/>
      <sheetName val="CGL01"/>
      <sheetName val="CGLattach01"/>
      <sheetName val="Comm"/>
      <sheetName val="Comm1121"/>
      <sheetName val="Comm1126"/>
      <sheetName val="Comm1211"/>
      <sheetName val="Comm須田町"/>
      <sheetName val="Comm久松町"/>
      <sheetName val="Commｺﾘﾝｽﾞ26"/>
      <sheetName val="Comm東日本橋292"/>
      <sheetName val="Comm神田和泉町"/>
      <sheetName val="Comm鶴屋町"/>
      <sheetName val="Comm新横浜三誠"/>
      <sheetName val="Comm新藤井ﾋﾞﾙ"/>
      <sheetName val="Commｴﾄﾞｹﾝﾋﾞﾙ"/>
      <sheetName val="Comm丸尾ﾋﾞﾙ"/>
      <sheetName val="Comm丸尾ﾋﾞﾙ (PD訂正)"/>
      <sheetName val="Commｶﾙﾑ千葉"/>
      <sheetName val="Comm2物件訂正"/>
      <sheetName val="麹町リカビル"/>
      <sheetName val="葉山第五ﾋﾞﾙ"/>
      <sheetName val="麹町リカビル解約"/>
    </sheetNames>
    <sheetDataSet>
      <sheetData sheetId="0">
        <row r="40">
          <cell r="P40" t="str">
            <v>Vario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(F)"/>
      <sheetName val="F-PRINT"/>
      <sheetName val="F-CNTRL01"/>
      <sheetName val="F-CNTRL02"/>
      <sheetName val="F-CNTRL03"/>
      <sheetName val="F-SUMM"/>
      <sheetName val="F-CFP-A"/>
      <sheetName val="F-CFP-Q"/>
      <sheetName val="F-SCHEDULE"/>
      <sheetName val="F-MISC"/>
      <sheetName val="F-TAX"/>
      <sheetName val="F-TAX&amp;YLD"/>
      <sheetName val="F-VALUE"/>
      <sheetName val="MODELS(P)"/>
      <sheetName val="P-PRINT"/>
      <sheetName val="P-CNTRL"/>
      <sheetName val="P-SUMM"/>
      <sheetName val="P-CFP-Q"/>
      <sheetName val="P-CFP-A"/>
      <sheetName val="P-RR"/>
      <sheetName val="P-SENSITIVITY"/>
      <sheetName val="RESIDUAL"/>
      <sheetName val="INPUT(IP)"/>
      <sheetName val="IP-01"/>
      <sheetName val="IP-02"/>
      <sheetName val="IP-03"/>
      <sheetName val="IP-CMP"/>
      <sheetName val="IP-APP"/>
      <sheetName val="IP-RR"/>
      <sheetName val="IP-BCKT"/>
      <sheetName val="A-Bucket"/>
      <sheetName val="TBL01"/>
      <sheetName val="INTERMEDIARY(IM)"/>
      <sheetName val="IM-01"/>
      <sheetName val="IM-02"/>
      <sheetName val="IM-04"/>
      <sheetName val="IM-EXP01"/>
      <sheetName val="IM-EXP02"/>
      <sheetName val="IM-RVRnt"/>
      <sheetName val="IM-RVCam"/>
      <sheetName val="IM-RVOtr"/>
      <sheetName val="IM-RVMkt"/>
      <sheetName val="IM-OCC"/>
      <sheetName val="IM-DISP"/>
      <sheetName val="IM-SD&amp;Dpre"/>
      <sheetName val="IM-PKG"/>
      <sheetName val="IM-OTH"/>
      <sheetName val="IM-LStatus"/>
      <sheetName val="Rent"/>
      <sheetName val="SD"/>
      <sheetName val="Sheet1"/>
      <sheetName val="G-1"/>
      <sheetName val="Exp"/>
      <sheetName val="MktRent"/>
      <sheetName val="Rev"/>
      <sheetName val="Occ"/>
      <sheetName val="Def"/>
      <sheetName val="DELETE-&gt;"/>
      <sheetName val="P-TAX"/>
      <sheetName val="M_Valuation"/>
      <sheetName val="TRUST"/>
    </sheetNames>
    <sheetDataSet>
      <sheetData sheetId="0" refreshError="1"/>
      <sheetData sheetId="1" refreshError="1"/>
      <sheetData sheetId="2">
        <row r="15">
          <cell r="M15">
            <v>22600000000</v>
          </cell>
        </row>
        <row r="77">
          <cell r="M77">
            <v>1608663420</v>
          </cell>
        </row>
        <row r="80">
          <cell r="M8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M9" t="str">
            <v>Diamond</v>
          </cell>
        </row>
        <row r="11">
          <cell r="G11" t="str">
            <v>IM</v>
          </cell>
        </row>
        <row r="12">
          <cell r="M12">
            <v>40749</v>
          </cell>
        </row>
        <row r="13">
          <cell r="M13">
            <v>407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>
        <row r="17">
          <cell r="C17">
            <v>1</v>
          </cell>
        </row>
        <row r="22">
          <cell r="P22">
            <v>5060.22</v>
          </cell>
          <cell r="BZ22">
            <v>1</v>
          </cell>
        </row>
      </sheetData>
      <sheetData sheetId="24">
        <row r="22">
          <cell r="T22">
            <v>20</v>
          </cell>
        </row>
      </sheetData>
      <sheetData sheetId="25" refreshError="1"/>
      <sheetData sheetId="26" refreshError="1"/>
      <sheetData sheetId="27" refreshError="1"/>
      <sheetData sheetId="28">
        <row r="172">
          <cell r="E172" t="str">
            <v>1-1</v>
          </cell>
        </row>
        <row r="173">
          <cell r="E173" t="str">
            <v>1-2</v>
          </cell>
        </row>
        <row r="174">
          <cell r="E174" t="str">
            <v>1-3</v>
          </cell>
        </row>
        <row r="175">
          <cell r="E175" t="str">
            <v>1-4</v>
          </cell>
        </row>
        <row r="176">
          <cell r="E176" t="str">
            <v>1-5</v>
          </cell>
        </row>
        <row r="177">
          <cell r="E177" t="str">
            <v>1-6</v>
          </cell>
        </row>
        <row r="178">
          <cell r="E178" t="str">
            <v>1-7</v>
          </cell>
        </row>
        <row r="179">
          <cell r="E179" t="str">
            <v>1-8</v>
          </cell>
        </row>
        <row r="180">
          <cell r="E180" t="str">
            <v>1-9</v>
          </cell>
        </row>
        <row r="181">
          <cell r="E181" t="str">
            <v>1-10</v>
          </cell>
        </row>
        <row r="182">
          <cell r="E182" t="str">
            <v>1-11</v>
          </cell>
        </row>
        <row r="183">
          <cell r="E183" t="str">
            <v>1-12</v>
          </cell>
        </row>
        <row r="184">
          <cell r="E184" t="str">
            <v>1-13</v>
          </cell>
        </row>
        <row r="185">
          <cell r="E185" t="str">
            <v>1-14</v>
          </cell>
        </row>
        <row r="186">
          <cell r="E186" t="str">
            <v>1-15</v>
          </cell>
        </row>
        <row r="187">
          <cell r="E187" t="str">
            <v>1-16</v>
          </cell>
        </row>
        <row r="188">
          <cell r="E188" t="str">
            <v>1-17</v>
          </cell>
        </row>
        <row r="189">
          <cell r="E189" t="str">
            <v>2-1</v>
          </cell>
        </row>
        <row r="190">
          <cell r="E190" t="str">
            <v>2-2</v>
          </cell>
        </row>
        <row r="191">
          <cell r="E191" t="str">
            <v>2-3</v>
          </cell>
        </row>
        <row r="192">
          <cell r="E192" t="str">
            <v>2-4</v>
          </cell>
        </row>
        <row r="193">
          <cell r="E193" t="str">
            <v>2-5</v>
          </cell>
        </row>
        <row r="194">
          <cell r="E194" t="str">
            <v>2-6</v>
          </cell>
        </row>
        <row r="195">
          <cell r="E195" t="str">
            <v>2-7</v>
          </cell>
        </row>
        <row r="196">
          <cell r="E196" t="str">
            <v>2-8</v>
          </cell>
        </row>
        <row r="197">
          <cell r="E197" t="str">
            <v>2-9</v>
          </cell>
        </row>
        <row r="198">
          <cell r="E198" t="str">
            <v>2-10</v>
          </cell>
        </row>
        <row r="199">
          <cell r="E199" t="str">
            <v>2-11</v>
          </cell>
        </row>
        <row r="200">
          <cell r="E200" t="str">
            <v>2-12</v>
          </cell>
        </row>
        <row r="201">
          <cell r="E201" t="str">
            <v>2-13</v>
          </cell>
        </row>
        <row r="202">
          <cell r="E202" t="str">
            <v>2-14</v>
          </cell>
        </row>
        <row r="203">
          <cell r="E203" t="str">
            <v>2-15</v>
          </cell>
        </row>
        <row r="204">
          <cell r="E204" t="str">
            <v>2-16</v>
          </cell>
        </row>
        <row r="205">
          <cell r="E205" t="str">
            <v>2-17</v>
          </cell>
        </row>
        <row r="206">
          <cell r="E206"/>
        </row>
        <row r="207">
          <cell r="E207"/>
        </row>
        <row r="208">
          <cell r="E208"/>
        </row>
        <row r="209">
          <cell r="E209"/>
        </row>
        <row r="210">
          <cell r="E210"/>
        </row>
        <row r="211">
          <cell r="E211"/>
        </row>
        <row r="212">
          <cell r="E212"/>
        </row>
        <row r="213">
          <cell r="E213"/>
        </row>
        <row r="214">
          <cell r="E214"/>
        </row>
        <row r="215">
          <cell r="E215"/>
        </row>
        <row r="216">
          <cell r="E216"/>
        </row>
        <row r="217">
          <cell r="E217"/>
        </row>
        <row r="218">
          <cell r="E218"/>
        </row>
        <row r="219">
          <cell r="E219"/>
        </row>
        <row r="220">
          <cell r="E220"/>
        </row>
        <row r="221">
          <cell r="E221"/>
        </row>
        <row r="222">
          <cell r="E222"/>
        </row>
        <row r="223">
          <cell r="E223"/>
        </row>
        <row r="224">
          <cell r="E224"/>
        </row>
        <row r="225">
          <cell r="E225"/>
        </row>
        <row r="226">
          <cell r="E226"/>
        </row>
        <row r="227">
          <cell r="E227"/>
        </row>
        <row r="228">
          <cell r="E228"/>
        </row>
        <row r="229">
          <cell r="E229"/>
        </row>
        <row r="230">
          <cell r="E230"/>
        </row>
        <row r="231">
          <cell r="E231"/>
        </row>
        <row r="232">
          <cell r="E232"/>
        </row>
        <row r="233">
          <cell r="E233"/>
        </row>
        <row r="234">
          <cell r="E234"/>
        </row>
        <row r="235">
          <cell r="E235"/>
        </row>
        <row r="236">
          <cell r="E236"/>
        </row>
        <row r="237">
          <cell r="E237"/>
        </row>
        <row r="238">
          <cell r="E238"/>
        </row>
        <row r="239">
          <cell r="E239"/>
        </row>
        <row r="240">
          <cell r="E240"/>
        </row>
        <row r="241">
          <cell r="E241"/>
        </row>
        <row r="242">
          <cell r="E242"/>
        </row>
        <row r="243">
          <cell r="E243"/>
        </row>
        <row r="244">
          <cell r="E244"/>
        </row>
        <row r="245">
          <cell r="E245"/>
        </row>
        <row r="246">
          <cell r="E246"/>
        </row>
        <row r="247">
          <cell r="E247"/>
        </row>
        <row r="248">
          <cell r="E248"/>
        </row>
        <row r="249">
          <cell r="E249"/>
        </row>
        <row r="250">
          <cell r="E250"/>
        </row>
        <row r="251">
          <cell r="E251"/>
        </row>
        <row r="252">
          <cell r="E252"/>
        </row>
        <row r="253">
          <cell r="E253"/>
        </row>
        <row r="254">
          <cell r="E254"/>
        </row>
        <row r="255">
          <cell r="E255"/>
        </row>
        <row r="256">
          <cell r="E256"/>
        </row>
        <row r="257">
          <cell r="E257"/>
        </row>
        <row r="258">
          <cell r="E258"/>
        </row>
        <row r="259">
          <cell r="E259"/>
        </row>
        <row r="260">
          <cell r="E260"/>
        </row>
        <row r="261">
          <cell r="E261"/>
        </row>
        <row r="262">
          <cell r="E262"/>
        </row>
        <row r="263">
          <cell r="E263"/>
        </row>
        <row r="264">
          <cell r="E264"/>
        </row>
        <row r="265">
          <cell r="E265"/>
        </row>
        <row r="266">
          <cell r="E266"/>
        </row>
        <row r="267">
          <cell r="E267"/>
        </row>
        <row r="268">
          <cell r="E268"/>
        </row>
        <row r="269">
          <cell r="E269"/>
        </row>
        <row r="270">
          <cell r="E270"/>
        </row>
        <row r="271">
          <cell r="E271"/>
        </row>
        <row r="272">
          <cell r="E272"/>
        </row>
        <row r="273">
          <cell r="E273"/>
        </row>
        <row r="274">
          <cell r="E274"/>
        </row>
        <row r="275">
          <cell r="E275"/>
        </row>
        <row r="276">
          <cell r="E276"/>
        </row>
        <row r="277">
          <cell r="E277"/>
        </row>
        <row r="278">
          <cell r="E278"/>
        </row>
        <row r="279">
          <cell r="E279"/>
        </row>
        <row r="280">
          <cell r="E280"/>
        </row>
        <row r="281">
          <cell r="E281"/>
        </row>
        <row r="282">
          <cell r="E282"/>
        </row>
        <row r="283">
          <cell r="E283"/>
        </row>
        <row r="284">
          <cell r="E284"/>
        </row>
        <row r="285">
          <cell r="E285"/>
        </row>
        <row r="286">
          <cell r="E286"/>
        </row>
        <row r="287">
          <cell r="E287"/>
        </row>
        <row r="288">
          <cell r="E288"/>
        </row>
        <row r="289">
          <cell r="E289"/>
        </row>
        <row r="290">
          <cell r="E290"/>
        </row>
        <row r="291">
          <cell r="E291"/>
        </row>
        <row r="292">
          <cell r="E292"/>
        </row>
        <row r="293">
          <cell r="E293"/>
        </row>
        <row r="294">
          <cell r="E294"/>
        </row>
        <row r="295">
          <cell r="E295"/>
        </row>
        <row r="296">
          <cell r="E296"/>
        </row>
        <row r="297">
          <cell r="E297"/>
        </row>
        <row r="298">
          <cell r="E298"/>
        </row>
        <row r="299">
          <cell r="E299"/>
        </row>
        <row r="300">
          <cell r="E300"/>
        </row>
        <row r="301">
          <cell r="E301"/>
        </row>
        <row r="302">
          <cell r="E302"/>
        </row>
        <row r="303">
          <cell r="E303"/>
        </row>
        <row r="304">
          <cell r="E304"/>
        </row>
        <row r="305">
          <cell r="E305"/>
        </row>
        <row r="306">
          <cell r="E306"/>
        </row>
        <row r="307">
          <cell r="E307"/>
        </row>
        <row r="308">
          <cell r="E308"/>
        </row>
        <row r="309">
          <cell r="E309"/>
        </row>
        <row r="310">
          <cell r="E310"/>
        </row>
        <row r="311">
          <cell r="E311"/>
        </row>
        <row r="312">
          <cell r="E312"/>
        </row>
        <row r="313">
          <cell r="E313"/>
        </row>
        <row r="314">
          <cell r="E314"/>
        </row>
        <row r="315">
          <cell r="E315"/>
        </row>
        <row r="316">
          <cell r="E316"/>
        </row>
        <row r="317">
          <cell r="E317"/>
        </row>
        <row r="318">
          <cell r="E318"/>
        </row>
        <row r="319">
          <cell r="E319"/>
        </row>
        <row r="320">
          <cell r="E320"/>
        </row>
        <row r="321">
          <cell r="E321"/>
        </row>
        <row r="322">
          <cell r="E322"/>
        </row>
        <row r="323">
          <cell r="E323"/>
        </row>
        <row r="324">
          <cell r="E324"/>
        </row>
        <row r="325">
          <cell r="E325"/>
        </row>
        <row r="326">
          <cell r="E326"/>
        </row>
        <row r="327">
          <cell r="E327"/>
        </row>
        <row r="328">
          <cell r="E328"/>
        </row>
        <row r="329">
          <cell r="E329"/>
        </row>
        <row r="330">
          <cell r="E330"/>
        </row>
        <row r="331">
          <cell r="E331"/>
        </row>
        <row r="332">
          <cell r="E332"/>
        </row>
        <row r="333">
          <cell r="E333"/>
        </row>
        <row r="334">
          <cell r="E334"/>
        </row>
        <row r="335">
          <cell r="E335"/>
        </row>
        <row r="336">
          <cell r="E336"/>
        </row>
        <row r="337">
          <cell r="E337"/>
        </row>
        <row r="338">
          <cell r="E338"/>
        </row>
        <row r="339">
          <cell r="E339"/>
        </row>
        <row r="340">
          <cell r="E340"/>
        </row>
        <row r="341">
          <cell r="E341"/>
        </row>
        <row r="342">
          <cell r="E342"/>
        </row>
        <row r="343">
          <cell r="E343"/>
        </row>
        <row r="344">
          <cell r="E344"/>
        </row>
        <row r="345">
          <cell r="E345"/>
        </row>
        <row r="346">
          <cell r="E346"/>
        </row>
        <row r="347">
          <cell r="E347"/>
        </row>
        <row r="348">
          <cell r="E348"/>
        </row>
        <row r="349">
          <cell r="E349"/>
        </row>
        <row r="350">
          <cell r="E350"/>
        </row>
        <row r="351">
          <cell r="E351"/>
        </row>
        <row r="352">
          <cell r="E352"/>
        </row>
        <row r="353">
          <cell r="E353"/>
        </row>
        <row r="354">
          <cell r="E354"/>
        </row>
        <row r="355">
          <cell r="E355"/>
        </row>
        <row r="356">
          <cell r="E356"/>
        </row>
        <row r="357">
          <cell r="E357"/>
        </row>
        <row r="358">
          <cell r="E358"/>
        </row>
        <row r="359">
          <cell r="E359"/>
        </row>
        <row r="360">
          <cell r="E360"/>
        </row>
        <row r="361">
          <cell r="E361"/>
        </row>
        <row r="362">
          <cell r="E362"/>
        </row>
        <row r="363">
          <cell r="E363"/>
        </row>
        <row r="364">
          <cell r="E364"/>
        </row>
        <row r="365">
          <cell r="E365"/>
        </row>
        <row r="366">
          <cell r="E366"/>
        </row>
        <row r="367">
          <cell r="E367"/>
        </row>
        <row r="368">
          <cell r="E368"/>
        </row>
        <row r="369">
          <cell r="E369"/>
        </row>
        <row r="370">
          <cell r="E370"/>
        </row>
        <row r="371">
          <cell r="E371"/>
        </row>
        <row r="372">
          <cell r="E372"/>
        </row>
        <row r="373">
          <cell r="E373"/>
        </row>
        <row r="374">
          <cell r="E374"/>
        </row>
        <row r="375">
          <cell r="E375"/>
        </row>
        <row r="376">
          <cell r="E376"/>
        </row>
        <row r="377">
          <cell r="E377"/>
        </row>
        <row r="378">
          <cell r="E378"/>
        </row>
        <row r="379">
          <cell r="E379"/>
        </row>
        <row r="380">
          <cell r="E380"/>
        </row>
        <row r="381">
          <cell r="E381"/>
        </row>
        <row r="382">
          <cell r="E382"/>
        </row>
        <row r="383">
          <cell r="E383"/>
        </row>
        <row r="384">
          <cell r="E384"/>
        </row>
        <row r="385">
          <cell r="E385"/>
        </row>
        <row r="386">
          <cell r="E386"/>
        </row>
        <row r="387">
          <cell r="E387"/>
        </row>
        <row r="388">
          <cell r="E388"/>
        </row>
        <row r="389">
          <cell r="E389"/>
        </row>
        <row r="390">
          <cell r="E390"/>
        </row>
        <row r="391">
          <cell r="E391"/>
        </row>
        <row r="392">
          <cell r="E392"/>
        </row>
        <row r="393">
          <cell r="E393"/>
        </row>
        <row r="394">
          <cell r="E394"/>
        </row>
        <row r="395">
          <cell r="E395"/>
        </row>
        <row r="396">
          <cell r="E396"/>
        </row>
        <row r="397">
          <cell r="E397"/>
        </row>
        <row r="398">
          <cell r="E398"/>
        </row>
        <row r="399">
          <cell r="E399"/>
        </row>
        <row r="400">
          <cell r="E400"/>
        </row>
        <row r="401">
          <cell r="E401"/>
        </row>
        <row r="402">
          <cell r="E402"/>
        </row>
        <row r="403">
          <cell r="E403"/>
        </row>
        <row r="404">
          <cell r="E404"/>
        </row>
        <row r="405">
          <cell r="E405"/>
        </row>
        <row r="406">
          <cell r="E406"/>
        </row>
        <row r="407">
          <cell r="E407"/>
        </row>
        <row r="408">
          <cell r="E408"/>
        </row>
        <row r="409">
          <cell r="E409"/>
        </row>
        <row r="410">
          <cell r="E410"/>
        </row>
        <row r="411">
          <cell r="E411"/>
        </row>
        <row r="412">
          <cell r="E412"/>
        </row>
        <row r="413">
          <cell r="E413"/>
        </row>
        <row r="414">
          <cell r="E414"/>
        </row>
        <row r="415">
          <cell r="E415"/>
        </row>
        <row r="416">
          <cell r="E416"/>
        </row>
        <row r="417">
          <cell r="E417"/>
        </row>
        <row r="418">
          <cell r="E418"/>
        </row>
        <row r="419">
          <cell r="E419"/>
        </row>
        <row r="420">
          <cell r="E420"/>
        </row>
        <row r="421">
          <cell r="E421"/>
        </row>
        <row r="422">
          <cell r="E422"/>
        </row>
        <row r="423">
          <cell r="E423"/>
        </row>
        <row r="424">
          <cell r="E424"/>
        </row>
        <row r="425">
          <cell r="E425"/>
        </row>
        <row r="426">
          <cell r="E426"/>
        </row>
        <row r="427">
          <cell r="E427"/>
        </row>
        <row r="428">
          <cell r="E428"/>
        </row>
        <row r="429">
          <cell r="E429"/>
        </row>
        <row r="430">
          <cell r="E430"/>
        </row>
        <row r="431">
          <cell r="E431"/>
        </row>
        <row r="432">
          <cell r="E432"/>
        </row>
        <row r="433">
          <cell r="E433"/>
        </row>
        <row r="434">
          <cell r="E434"/>
        </row>
        <row r="435">
          <cell r="E435"/>
        </row>
        <row r="436">
          <cell r="E436"/>
        </row>
        <row r="437">
          <cell r="E437"/>
        </row>
        <row r="438">
          <cell r="E438"/>
        </row>
        <row r="439">
          <cell r="E439"/>
        </row>
        <row r="440">
          <cell r="E440"/>
        </row>
        <row r="441">
          <cell r="E441"/>
        </row>
        <row r="442">
          <cell r="E442"/>
        </row>
        <row r="443">
          <cell r="E443"/>
        </row>
        <row r="444">
          <cell r="E444"/>
        </row>
        <row r="445">
          <cell r="E445"/>
        </row>
        <row r="446">
          <cell r="E446"/>
        </row>
        <row r="447">
          <cell r="E447"/>
        </row>
        <row r="448">
          <cell r="E448"/>
        </row>
        <row r="449">
          <cell r="E449"/>
        </row>
        <row r="450">
          <cell r="E450"/>
        </row>
        <row r="451">
          <cell r="E451"/>
        </row>
        <row r="452">
          <cell r="E452"/>
        </row>
        <row r="453">
          <cell r="E453"/>
        </row>
        <row r="454">
          <cell r="E454"/>
        </row>
        <row r="455">
          <cell r="E455"/>
        </row>
        <row r="456">
          <cell r="E456"/>
        </row>
        <row r="457">
          <cell r="E457"/>
        </row>
        <row r="458">
          <cell r="E458"/>
        </row>
        <row r="459">
          <cell r="E459"/>
        </row>
        <row r="460">
          <cell r="E460"/>
        </row>
        <row r="461">
          <cell r="E461"/>
        </row>
        <row r="462">
          <cell r="E462"/>
        </row>
        <row r="463">
          <cell r="E463"/>
        </row>
        <row r="464">
          <cell r="E464"/>
        </row>
        <row r="465">
          <cell r="E465"/>
        </row>
        <row r="466">
          <cell r="E466"/>
        </row>
        <row r="467">
          <cell r="E467"/>
        </row>
        <row r="468">
          <cell r="E468"/>
        </row>
        <row r="469">
          <cell r="E469"/>
        </row>
        <row r="470">
          <cell r="E470"/>
        </row>
        <row r="471">
          <cell r="E471"/>
        </row>
        <row r="472">
          <cell r="E472"/>
        </row>
        <row r="473">
          <cell r="E473"/>
        </row>
        <row r="474">
          <cell r="E474"/>
        </row>
        <row r="475">
          <cell r="E475"/>
        </row>
        <row r="476">
          <cell r="E476"/>
        </row>
        <row r="477">
          <cell r="E477"/>
        </row>
        <row r="478">
          <cell r="E478"/>
        </row>
        <row r="479">
          <cell r="E479"/>
        </row>
        <row r="480">
          <cell r="E480"/>
        </row>
        <row r="481">
          <cell r="E481"/>
        </row>
        <row r="482">
          <cell r="E482"/>
        </row>
        <row r="483">
          <cell r="E483"/>
        </row>
        <row r="484">
          <cell r="E484"/>
        </row>
        <row r="485">
          <cell r="E485"/>
        </row>
        <row r="486">
          <cell r="E486"/>
        </row>
        <row r="487">
          <cell r="E487"/>
        </row>
        <row r="488">
          <cell r="E488"/>
        </row>
        <row r="489">
          <cell r="E489"/>
        </row>
        <row r="490">
          <cell r="E490"/>
        </row>
        <row r="491">
          <cell r="E491"/>
        </row>
        <row r="492">
          <cell r="E492"/>
        </row>
        <row r="493">
          <cell r="E493"/>
        </row>
        <row r="494">
          <cell r="E494"/>
        </row>
        <row r="495">
          <cell r="E495"/>
        </row>
        <row r="496">
          <cell r="E496"/>
        </row>
        <row r="497">
          <cell r="E497"/>
        </row>
        <row r="498">
          <cell r="E498"/>
        </row>
        <row r="499">
          <cell r="E499"/>
        </row>
        <row r="500">
          <cell r="E500"/>
        </row>
        <row r="501">
          <cell r="E501"/>
        </row>
        <row r="502">
          <cell r="E502"/>
        </row>
        <row r="503">
          <cell r="E503"/>
        </row>
        <row r="504">
          <cell r="E504"/>
        </row>
        <row r="505">
          <cell r="E505"/>
        </row>
        <row r="506">
          <cell r="E506"/>
        </row>
        <row r="507">
          <cell r="E507"/>
        </row>
        <row r="508">
          <cell r="E508"/>
        </row>
        <row r="509">
          <cell r="E509"/>
        </row>
        <row r="510">
          <cell r="E510"/>
        </row>
        <row r="511">
          <cell r="E511"/>
        </row>
        <row r="512">
          <cell r="E512"/>
        </row>
        <row r="513">
          <cell r="E513"/>
        </row>
        <row r="514">
          <cell r="E514"/>
        </row>
        <row r="515">
          <cell r="E515"/>
        </row>
        <row r="516">
          <cell r="E516"/>
        </row>
        <row r="517">
          <cell r="E517"/>
        </row>
        <row r="518">
          <cell r="E518"/>
        </row>
        <row r="519">
          <cell r="E519"/>
        </row>
        <row r="520">
          <cell r="E520"/>
        </row>
        <row r="521">
          <cell r="E521"/>
        </row>
        <row r="522">
          <cell r="E522"/>
        </row>
        <row r="523">
          <cell r="E523"/>
        </row>
        <row r="524">
          <cell r="E524"/>
        </row>
        <row r="525">
          <cell r="E525"/>
        </row>
        <row r="526">
          <cell r="E526"/>
        </row>
        <row r="527">
          <cell r="E527"/>
        </row>
        <row r="528">
          <cell r="E528"/>
        </row>
        <row r="529">
          <cell r="E529"/>
        </row>
        <row r="530">
          <cell r="E530"/>
        </row>
        <row r="531">
          <cell r="E531"/>
        </row>
        <row r="532">
          <cell r="E532"/>
        </row>
        <row r="533">
          <cell r="E533"/>
        </row>
        <row r="534">
          <cell r="E534"/>
        </row>
        <row r="535">
          <cell r="E535"/>
        </row>
        <row r="536">
          <cell r="E536"/>
        </row>
        <row r="537">
          <cell r="E537"/>
        </row>
        <row r="538">
          <cell r="E538"/>
        </row>
        <row r="539">
          <cell r="E539"/>
        </row>
        <row r="540">
          <cell r="E540"/>
        </row>
        <row r="541">
          <cell r="E541"/>
        </row>
        <row r="542">
          <cell r="E542"/>
        </row>
        <row r="543">
          <cell r="E543"/>
        </row>
        <row r="544">
          <cell r="E544"/>
        </row>
        <row r="545">
          <cell r="E545"/>
        </row>
        <row r="546">
          <cell r="E546"/>
        </row>
        <row r="547">
          <cell r="E547"/>
        </row>
        <row r="548">
          <cell r="E548"/>
        </row>
        <row r="549">
          <cell r="E549"/>
        </row>
        <row r="550">
          <cell r="E550"/>
        </row>
        <row r="551">
          <cell r="E551"/>
        </row>
        <row r="552">
          <cell r="E552"/>
        </row>
        <row r="553">
          <cell r="E553"/>
        </row>
        <row r="554">
          <cell r="E554"/>
        </row>
        <row r="555">
          <cell r="E555"/>
        </row>
        <row r="556">
          <cell r="E556"/>
        </row>
        <row r="557">
          <cell r="E557"/>
        </row>
        <row r="558">
          <cell r="E558"/>
        </row>
        <row r="559">
          <cell r="E559"/>
        </row>
        <row r="560">
          <cell r="E560"/>
        </row>
        <row r="561">
          <cell r="E561"/>
        </row>
        <row r="562">
          <cell r="E562"/>
        </row>
        <row r="563">
          <cell r="E563"/>
        </row>
        <row r="564">
          <cell r="E564"/>
        </row>
        <row r="565">
          <cell r="E565"/>
        </row>
        <row r="566">
          <cell r="E566"/>
        </row>
        <row r="567">
          <cell r="E567"/>
        </row>
        <row r="568">
          <cell r="E568"/>
        </row>
        <row r="569">
          <cell r="E569"/>
        </row>
        <row r="570">
          <cell r="E570"/>
        </row>
        <row r="571">
          <cell r="E571"/>
        </row>
        <row r="572">
          <cell r="E572"/>
        </row>
        <row r="573">
          <cell r="E573"/>
        </row>
        <row r="574">
          <cell r="E574"/>
        </row>
        <row r="575">
          <cell r="E575"/>
        </row>
        <row r="576">
          <cell r="E576"/>
        </row>
        <row r="577">
          <cell r="E577"/>
        </row>
        <row r="578">
          <cell r="E578"/>
        </row>
        <row r="579">
          <cell r="E579"/>
        </row>
        <row r="580">
          <cell r="E580"/>
        </row>
        <row r="581">
          <cell r="E581"/>
        </row>
        <row r="582">
          <cell r="E582"/>
        </row>
        <row r="583">
          <cell r="E583"/>
        </row>
        <row r="584">
          <cell r="E584"/>
        </row>
        <row r="585">
          <cell r="E585"/>
        </row>
        <row r="586">
          <cell r="E586"/>
        </row>
        <row r="587">
          <cell r="E587"/>
        </row>
        <row r="588">
          <cell r="E588"/>
        </row>
        <row r="589">
          <cell r="E589"/>
        </row>
        <row r="590">
          <cell r="E590"/>
        </row>
        <row r="591">
          <cell r="E591"/>
        </row>
        <row r="592">
          <cell r="E592"/>
        </row>
        <row r="593">
          <cell r="E593"/>
        </row>
        <row r="594">
          <cell r="E594"/>
        </row>
        <row r="595">
          <cell r="E595"/>
        </row>
        <row r="596">
          <cell r="E596"/>
        </row>
        <row r="597">
          <cell r="E597"/>
        </row>
        <row r="598">
          <cell r="E598"/>
        </row>
        <row r="599">
          <cell r="E599"/>
        </row>
        <row r="600">
          <cell r="E600"/>
        </row>
        <row r="601">
          <cell r="E601"/>
        </row>
        <row r="602">
          <cell r="E602"/>
        </row>
        <row r="603">
          <cell r="E603"/>
        </row>
        <row r="604">
          <cell r="E604"/>
        </row>
        <row r="605">
          <cell r="E605"/>
        </row>
        <row r="606">
          <cell r="E606"/>
        </row>
        <row r="607">
          <cell r="E607"/>
        </row>
        <row r="608">
          <cell r="E608"/>
        </row>
        <row r="609">
          <cell r="E609"/>
        </row>
        <row r="610">
          <cell r="E610"/>
        </row>
        <row r="611">
          <cell r="E611"/>
        </row>
        <row r="612">
          <cell r="E612"/>
        </row>
        <row r="613">
          <cell r="E613"/>
        </row>
        <row r="614">
          <cell r="E614"/>
        </row>
        <row r="615">
          <cell r="E615"/>
        </row>
        <row r="616">
          <cell r="E616"/>
        </row>
        <row r="617">
          <cell r="E617"/>
        </row>
        <row r="618">
          <cell r="E618"/>
        </row>
        <row r="619">
          <cell r="E619"/>
        </row>
        <row r="620">
          <cell r="E620"/>
        </row>
        <row r="621">
          <cell r="E621"/>
        </row>
        <row r="622">
          <cell r="E622"/>
        </row>
        <row r="623">
          <cell r="E623"/>
        </row>
        <row r="624">
          <cell r="E624"/>
        </row>
        <row r="625">
          <cell r="E625"/>
        </row>
        <row r="626">
          <cell r="E626"/>
        </row>
        <row r="627">
          <cell r="E627"/>
        </row>
        <row r="628">
          <cell r="E628"/>
        </row>
        <row r="629">
          <cell r="E629"/>
        </row>
        <row r="630">
          <cell r="E630"/>
        </row>
        <row r="631">
          <cell r="E631"/>
        </row>
        <row r="632">
          <cell r="E632"/>
        </row>
        <row r="633">
          <cell r="E633"/>
        </row>
        <row r="634">
          <cell r="E634"/>
        </row>
        <row r="635">
          <cell r="E635"/>
        </row>
        <row r="636">
          <cell r="E636"/>
        </row>
        <row r="637">
          <cell r="E637"/>
        </row>
        <row r="638">
          <cell r="E638"/>
        </row>
        <row r="639">
          <cell r="E639"/>
        </row>
        <row r="640">
          <cell r="E640"/>
        </row>
        <row r="641">
          <cell r="E641"/>
        </row>
        <row r="642">
          <cell r="E642"/>
        </row>
        <row r="643">
          <cell r="E643"/>
        </row>
        <row r="644">
          <cell r="E644"/>
        </row>
        <row r="645">
          <cell r="E645"/>
        </row>
        <row r="646">
          <cell r="E646"/>
        </row>
        <row r="647">
          <cell r="E647"/>
        </row>
        <row r="648">
          <cell r="E648"/>
        </row>
        <row r="649">
          <cell r="E649"/>
        </row>
        <row r="650">
          <cell r="E650"/>
        </row>
        <row r="651">
          <cell r="E651"/>
        </row>
        <row r="652">
          <cell r="E652"/>
        </row>
        <row r="653">
          <cell r="E653"/>
        </row>
        <row r="654">
          <cell r="E654"/>
        </row>
        <row r="655">
          <cell r="E655"/>
        </row>
        <row r="656">
          <cell r="E656"/>
        </row>
        <row r="657">
          <cell r="E657"/>
        </row>
        <row r="658">
          <cell r="E658"/>
        </row>
        <row r="659">
          <cell r="E659"/>
        </row>
        <row r="660">
          <cell r="E660"/>
        </row>
        <row r="661">
          <cell r="E661"/>
        </row>
        <row r="662">
          <cell r="E662"/>
        </row>
        <row r="663">
          <cell r="E663"/>
        </row>
        <row r="664">
          <cell r="E664"/>
        </row>
        <row r="665">
          <cell r="E665"/>
        </row>
        <row r="666">
          <cell r="E666"/>
        </row>
        <row r="667">
          <cell r="E667"/>
        </row>
        <row r="668">
          <cell r="E668"/>
        </row>
        <row r="669">
          <cell r="E669"/>
        </row>
        <row r="670">
          <cell r="E670"/>
        </row>
        <row r="671">
          <cell r="E671"/>
        </row>
        <row r="672">
          <cell r="E672"/>
        </row>
        <row r="673">
          <cell r="E673"/>
        </row>
        <row r="674">
          <cell r="E674"/>
        </row>
        <row r="675">
          <cell r="E675"/>
        </row>
        <row r="676">
          <cell r="E676"/>
        </row>
        <row r="677">
          <cell r="E677"/>
        </row>
        <row r="678">
          <cell r="E678"/>
        </row>
        <row r="679">
          <cell r="E679"/>
        </row>
        <row r="680">
          <cell r="E680"/>
        </row>
        <row r="681">
          <cell r="E681"/>
        </row>
        <row r="682">
          <cell r="E682"/>
        </row>
        <row r="683">
          <cell r="E683"/>
        </row>
        <row r="684">
          <cell r="E684"/>
        </row>
        <row r="685">
          <cell r="E685"/>
        </row>
        <row r="686">
          <cell r="E686"/>
        </row>
        <row r="687">
          <cell r="E687"/>
        </row>
        <row r="688">
          <cell r="E688"/>
        </row>
        <row r="689">
          <cell r="E689"/>
        </row>
        <row r="690">
          <cell r="E690"/>
        </row>
        <row r="691">
          <cell r="E691"/>
        </row>
        <row r="692">
          <cell r="E692"/>
        </row>
        <row r="693">
          <cell r="E693"/>
        </row>
        <row r="694">
          <cell r="E694"/>
        </row>
        <row r="695">
          <cell r="E695"/>
        </row>
        <row r="696">
          <cell r="E696"/>
        </row>
        <row r="697">
          <cell r="E697"/>
        </row>
        <row r="698">
          <cell r="E698"/>
        </row>
        <row r="699">
          <cell r="E699"/>
        </row>
        <row r="700">
          <cell r="E700"/>
        </row>
        <row r="701">
          <cell r="E701"/>
        </row>
        <row r="702">
          <cell r="E702"/>
        </row>
        <row r="703">
          <cell r="E703"/>
        </row>
        <row r="704">
          <cell r="E704"/>
        </row>
        <row r="705">
          <cell r="E705"/>
        </row>
        <row r="706">
          <cell r="E706"/>
        </row>
        <row r="707">
          <cell r="E707"/>
        </row>
        <row r="708">
          <cell r="E708"/>
        </row>
        <row r="709">
          <cell r="E709"/>
        </row>
        <row r="710">
          <cell r="E710"/>
        </row>
        <row r="711">
          <cell r="E711"/>
        </row>
        <row r="712">
          <cell r="E712"/>
        </row>
        <row r="713">
          <cell r="E713"/>
        </row>
        <row r="714">
          <cell r="E714"/>
        </row>
        <row r="715">
          <cell r="E715"/>
        </row>
        <row r="716">
          <cell r="E716"/>
        </row>
        <row r="717">
          <cell r="E717"/>
        </row>
        <row r="718">
          <cell r="E718"/>
        </row>
        <row r="719">
          <cell r="E719"/>
        </row>
        <row r="720">
          <cell r="E720"/>
        </row>
        <row r="721">
          <cell r="E721"/>
        </row>
        <row r="722">
          <cell r="E722"/>
        </row>
        <row r="723">
          <cell r="E723"/>
        </row>
        <row r="724">
          <cell r="E724"/>
        </row>
        <row r="725">
          <cell r="E725"/>
        </row>
        <row r="726">
          <cell r="E726"/>
        </row>
        <row r="727">
          <cell r="E727"/>
        </row>
        <row r="728">
          <cell r="E728"/>
        </row>
        <row r="729">
          <cell r="E729"/>
        </row>
        <row r="730">
          <cell r="E730"/>
        </row>
        <row r="731">
          <cell r="E731"/>
        </row>
        <row r="732">
          <cell r="E732"/>
        </row>
        <row r="733">
          <cell r="E733"/>
        </row>
        <row r="734">
          <cell r="E734"/>
        </row>
        <row r="735">
          <cell r="E735"/>
        </row>
        <row r="736">
          <cell r="E736"/>
        </row>
        <row r="737">
          <cell r="E737"/>
        </row>
        <row r="738">
          <cell r="E738"/>
        </row>
        <row r="739">
          <cell r="E739"/>
        </row>
        <row r="740">
          <cell r="E740"/>
        </row>
        <row r="741">
          <cell r="E741"/>
        </row>
        <row r="742">
          <cell r="E742"/>
        </row>
        <row r="743">
          <cell r="E743"/>
        </row>
        <row r="744">
          <cell r="E744"/>
        </row>
        <row r="745">
          <cell r="E745"/>
        </row>
        <row r="746">
          <cell r="E746"/>
        </row>
        <row r="747">
          <cell r="E747"/>
        </row>
        <row r="748">
          <cell r="E748"/>
        </row>
        <row r="749">
          <cell r="E749"/>
        </row>
        <row r="750">
          <cell r="E750"/>
        </row>
        <row r="751">
          <cell r="E751"/>
        </row>
        <row r="752">
          <cell r="E752"/>
        </row>
        <row r="753">
          <cell r="E753"/>
        </row>
        <row r="754">
          <cell r="E754"/>
        </row>
        <row r="755">
          <cell r="E755"/>
        </row>
        <row r="756">
          <cell r="E756"/>
        </row>
        <row r="757">
          <cell r="E757"/>
        </row>
        <row r="758">
          <cell r="E758"/>
        </row>
        <row r="759">
          <cell r="E759"/>
        </row>
        <row r="760">
          <cell r="E760"/>
        </row>
        <row r="761">
          <cell r="E761"/>
        </row>
        <row r="762">
          <cell r="E762"/>
        </row>
        <row r="763">
          <cell r="E763"/>
        </row>
        <row r="764">
          <cell r="E764"/>
        </row>
        <row r="765">
          <cell r="E765"/>
        </row>
        <row r="766">
          <cell r="E766"/>
        </row>
        <row r="767">
          <cell r="E767"/>
        </row>
        <row r="768">
          <cell r="E768"/>
        </row>
        <row r="769">
          <cell r="E769"/>
        </row>
        <row r="770">
          <cell r="E770"/>
        </row>
        <row r="771">
          <cell r="E771"/>
        </row>
        <row r="772">
          <cell r="E772"/>
        </row>
        <row r="773">
          <cell r="E773"/>
        </row>
        <row r="774">
          <cell r="E774"/>
        </row>
        <row r="775">
          <cell r="E775"/>
        </row>
        <row r="776">
          <cell r="E776"/>
        </row>
        <row r="777">
          <cell r="E777"/>
        </row>
        <row r="778">
          <cell r="E778"/>
        </row>
        <row r="779">
          <cell r="E779"/>
        </row>
        <row r="780">
          <cell r="E780"/>
        </row>
        <row r="781">
          <cell r="E781"/>
        </row>
        <row r="782">
          <cell r="E782"/>
        </row>
        <row r="783">
          <cell r="E783"/>
        </row>
        <row r="784">
          <cell r="E784"/>
        </row>
        <row r="785">
          <cell r="E785"/>
        </row>
        <row r="786">
          <cell r="E786"/>
        </row>
        <row r="787">
          <cell r="E787"/>
        </row>
        <row r="788">
          <cell r="E788"/>
        </row>
        <row r="789">
          <cell r="E789"/>
        </row>
        <row r="790">
          <cell r="E790"/>
        </row>
        <row r="791">
          <cell r="E791"/>
        </row>
        <row r="792">
          <cell r="E792"/>
        </row>
        <row r="793">
          <cell r="E793"/>
        </row>
        <row r="794">
          <cell r="E794"/>
        </row>
        <row r="795">
          <cell r="E795"/>
        </row>
        <row r="796">
          <cell r="E796"/>
        </row>
        <row r="797">
          <cell r="E797"/>
        </row>
        <row r="798">
          <cell r="E798"/>
        </row>
        <row r="799">
          <cell r="E799"/>
        </row>
        <row r="800">
          <cell r="E800"/>
        </row>
        <row r="801">
          <cell r="E801"/>
        </row>
        <row r="802">
          <cell r="E802"/>
        </row>
        <row r="803">
          <cell r="E803"/>
        </row>
        <row r="804">
          <cell r="E804"/>
        </row>
        <row r="805">
          <cell r="E805"/>
        </row>
        <row r="806">
          <cell r="E806"/>
        </row>
        <row r="807">
          <cell r="E807"/>
        </row>
        <row r="808">
          <cell r="E808"/>
        </row>
        <row r="809">
          <cell r="E809"/>
        </row>
        <row r="810">
          <cell r="E810"/>
        </row>
        <row r="811">
          <cell r="E811"/>
        </row>
        <row r="812">
          <cell r="E812"/>
        </row>
        <row r="813">
          <cell r="E813"/>
        </row>
        <row r="814">
          <cell r="E814"/>
        </row>
        <row r="815">
          <cell r="E815"/>
        </row>
        <row r="816">
          <cell r="E816"/>
        </row>
        <row r="817">
          <cell r="E817"/>
        </row>
        <row r="818">
          <cell r="E818"/>
        </row>
        <row r="819">
          <cell r="E819"/>
        </row>
        <row r="820">
          <cell r="E820"/>
        </row>
        <row r="821">
          <cell r="E821"/>
        </row>
        <row r="822">
          <cell r="E822"/>
        </row>
        <row r="823">
          <cell r="E823"/>
        </row>
        <row r="824">
          <cell r="E824"/>
        </row>
        <row r="825">
          <cell r="E825"/>
        </row>
        <row r="826">
          <cell r="E826"/>
        </row>
        <row r="827">
          <cell r="E827"/>
        </row>
        <row r="828">
          <cell r="E828"/>
        </row>
        <row r="829">
          <cell r="E829"/>
        </row>
        <row r="830">
          <cell r="E830"/>
        </row>
        <row r="831">
          <cell r="E831"/>
        </row>
        <row r="832">
          <cell r="E832"/>
        </row>
        <row r="833">
          <cell r="E833"/>
        </row>
        <row r="834">
          <cell r="E834"/>
        </row>
        <row r="835">
          <cell r="E835"/>
        </row>
        <row r="836">
          <cell r="E836"/>
        </row>
        <row r="837">
          <cell r="E837"/>
        </row>
        <row r="838">
          <cell r="E838"/>
        </row>
        <row r="839">
          <cell r="E839"/>
        </row>
        <row r="840">
          <cell r="E840"/>
        </row>
        <row r="841">
          <cell r="E841"/>
        </row>
        <row r="842">
          <cell r="E842"/>
        </row>
        <row r="843">
          <cell r="E843"/>
        </row>
        <row r="844">
          <cell r="E844"/>
        </row>
        <row r="845">
          <cell r="E845"/>
        </row>
        <row r="846">
          <cell r="E846"/>
        </row>
        <row r="847">
          <cell r="E847"/>
        </row>
        <row r="848">
          <cell r="E848"/>
        </row>
        <row r="849">
          <cell r="E849"/>
        </row>
        <row r="850">
          <cell r="E850"/>
        </row>
        <row r="851">
          <cell r="E851"/>
        </row>
        <row r="852">
          <cell r="E852"/>
        </row>
        <row r="853">
          <cell r="E853"/>
        </row>
        <row r="854">
          <cell r="E854"/>
        </row>
        <row r="855">
          <cell r="E855"/>
        </row>
        <row r="856">
          <cell r="E856"/>
        </row>
        <row r="857">
          <cell r="E857"/>
        </row>
        <row r="858">
          <cell r="E858"/>
        </row>
        <row r="859">
          <cell r="E859"/>
        </row>
        <row r="860">
          <cell r="E860"/>
        </row>
        <row r="861">
          <cell r="E861"/>
        </row>
        <row r="862">
          <cell r="E862"/>
        </row>
        <row r="863">
          <cell r="E863"/>
        </row>
        <row r="864">
          <cell r="E864"/>
        </row>
        <row r="865">
          <cell r="E865"/>
        </row>
        <row r="866">
          <cell r="E866"/>
        </row>
        <row r="867">
          <cell r="E867"/>
        </row>
        <row r="868">
          <cell r="E868"/>
        </row>
        <row r="869">
          <cell r="E869"/>
        </row>
        <row r="870">
          <cell r="E870"/>
        </row>
        <row r="871">
          <cell r="E871"/>
        </row>
        <row r="872">
          <cell r="E872"/>
        </row>
        <row r="873">
          <cell r="E873"/>
        </row>
        <row r="874">
          <cell r="E874"/>
        </row>
        <row r="875">
          <cell r="E875"/>
        </row>
        <row r="876">
          <cell r="E876"/>
        </row>
        <row r="877">
          <cell r="E877"/>
        </row>
        <row r="878">
          <cell r="E878"/>
        </row>
        <row r="879">
          <cell r="E879"/>
        </row>
        <row r="880">
          <cell r="E880"/>
        </row>
        <row r="881">
          <cell r="E881"/>
        </row>
        <row r="882">
          <cell r="E882"/>
        </row>
        <row r="883">
          <cell r="E883"/>
        </row>
        <row r="884">
          <cell r="E884"/>
        </row>
        <row r="885">
          <cell r="E885"/>
        </row>
        <row r="886">
          <cell r="E886"/>
        </row>
        <row r="887">
          <cell r="E887"/>
        </row>
        <row r="888">
          <cell r="E888"/>
        </row>
        <row r="889">
          <cell r="E889"/>
        </row>
        <row r="890">
          <cell r="E890"/>
        </row>
        <row r="891">
          <cell r="E891"/>
        </row>
        <row r="892">
          <cell r="E892"/>
        </row>
        <row r="893">
          <cell r="E893"/>
        </row>
        <row r="894">
          <cell r="E894"/>
        </row>
        <row r="895">
          <cell r="E895"/>
        </row>
        <row r="896">
          <cell r="E896"/>
        </row>
        <row r="897">
          <cell r="E897"/>
        </row>
        <row r="898">
          <cell r="E898"/>
        </row>
        <row r="899">
          <cell r="E899"/>
        </row>
        <row r="900">
          <cell r="E900"/>
        </row>
        <row r="901">
          <cell r="E901"/>
        </row>
        <row r="902">
          <cell r="E902"/>
        </row>
        <row r="903">
          <cell r="E903"/>
        </row>
        <row r="904">
          <cell r="E904"/>
        </row>
        <row r="905">
          <cell r="E905"/>
        </row>
        <row r="906">
          <cell r="E906"/>
        </row>
        <row r="907">
          <cell r="E907"/>
        </row>
        <row r="908">
          <cell r="E908"/>
        </row>
        <row r="909">
          <cell r="E909"/>
        </row>
        <row r="910">
          <cell r="E910"/>
        </row>
        <row r="911">
          <cell r="E911"/>
        </row>
        <row r="912">
          <cell r="E912"/>
        </row>
        <row r="913">
          <cell r="E913"/>
        </row>
        <row r="914">
          <cell r="E914"/>
        </row>
        <row r="915">
          <cell r="E915"/>
        </row>
        <row r="916">
          <cell r="E916"/>
        </row>
        <row r="917">
          <cell r="E917"/>
        </row>
        <row r="918">
          <cell r="E918"/>
        </row>
        <row r="919">
          <cell r="E919"/>
        </row>
        <row r="920">
          <cell r="E920"/>
        </row>
        <row r="921">
          <cell r="E921"/>
        </row>
        <row r="922">
          <cell r="E922"/>
        </row>
        <row r="923">
          <cell r="E923"/>
        </row>
        <row r="924">
          <cell r="E924"/>
        </row>
        <row r="925">
          <cell r="E925"/>
        </row>
        <row r="926">
          <cell r="E926"/>
        </row>
        <row r="927">
          <cell r="E927"/>
        </row>
        <row r="928">
          <cell r="E928"/>
        </row>
        <row r="929">
          <cell r="E929"/>
        </row>
        <row r="930">
          <cell r="E930"/>
        </row>
        <row r="931">
          <cell r="E931"/>
        </row>
        <row r="932">
          <cell r="E932"/>
        </row>
        <row r="933">
          <cell r="E933"/>
        </row>
        <row r="934">
          <cell r="E934"/>
        </row>
        <row r="935">
          <cell r="E935"/>
        </row>
        <row r="936">
          <cell r="E936"/>
        </row>
        <row r="937">
          <cell r="E937"/>
        </row>
        <row r="938">
          <cell r="E938"/>
        </row>
        <row r="939">
          <cell r="E939"/>
        </row>
        <row r="940">
          <cell r="E940"/>
        </row>
        <row r="941">
          <cell r="E941"/>
        </row>
        <row r="942">
          <cell r="E942"/>
        </row>
        <row r="943">
          <cell r="E943"/>
        </row>
        <row r="944">
          <cell r="E944"/>
        </row>
        <row r="945">
          <cell r="E945"/>
        </row>
        <row r="946">
          <cell r="E946"/>
        </row>
        <row r="947">
          <cell r="E947"/>
        </row>
        <row r="948">
          <cell r="E948"/>
        </row>
        <row r="949">
          <cell r="E949"/>
        </row>
        <row r="950">
          <cell r="E950"/>
        </row>
        <row r="951">
          <cell r="E951"/>
        </row>
        <row r="952">
          <cell r="E952"/>
        </row>
        <row r="953">
          <cell r="E953"/>
        </row>
        <row r="954">
          <cell r="E954"/>
        </row>
        <row r="955">
          <cell r="E955"/>
        </row>
        <row r="956">
          <cell r="E956"/>
        </row>
        <row r="957">
          <cell r="E957"/>
        </row>
        <row r="958">
          <cell r="E958"/>
        </row>
        <row r="959">
          <cell r="E959"/>
        </row>
        <row r="960">
          <cell r="E960"/>
        </row>
        <row r="961">
          <cell r="E961"/>
        </row>
        <row r="962">
          <cell r="E962"/>
        </row>
        <row r="963">
          <cell r="E963"/>
        </row>
        <row r="964">
          <cell r="E964"/>
        </row>
        <row r="965">
          <cell r="E965"/>
        </row>
        <row r="966">
          <cell r="E966"/>
        </row>
        <row r="967">
          <cell r="E967"/>
        </row>
        <row r="968">
          <cell r="E968"/>
        </row>
        <row r="969">
          <cell r="E969"/>
        </row>
        <row r="970">
          <cell r="E970"/>
        </row>
        <row r="971">
          <cell r="E971"/>
        </row>
        <row r="972">
          <cell r="E972"/>
        </row>
        <row r="973">
          <cell r="E973"/>
        </row>
        <row r="974">
          <cell r="E974"/>
        </row>
        <row r="975">
          <cell r="E975"/>
        </row>
        <row r="976">
          <cell r="E976"/>
        </row>
        <row r="977">
          <cell r="E977"/>
        </row>
        <row r="978">
          <cell r="E978"/>
        </row>
        <row r="979">
          <cell r="E979"/>
        </row>
        <row r="980">
          <cell r="E980"/>
        </row>
        <row r="981">
          <cell r="E981"/>
        </row>
        <row r="982">
          <cell r="E982"/>
        </row>
        <row r="983">
          <cell r="E983"/>
        </row>
        <row r="984">
          <cell r="E984"/>
        </row>
        <row r="985">
          <cell r="E985"/>
        </row>
        <row r="986">
          <cell r="E986"/>
        </row>
        <row r="987">
          <cell r="E987"/>
        </row>
        <row r="988">
          <cell r="E988"/>
        </row>
        <row r="989">
          <cell r="E989"/>
        </row>
        <row r="990">
          <cell r="E990"/>
        </row>
        <row r="991">
          <cell r="E991"/>
        </row>
        <row r="992">
          <cell r="E992"/>
        </row>
        <row r="993">
          <cell r="E993"/>
        </row>
        <row r="994">
          <cell r="E994"/>
        </row>
        <row r="995">
          <cell r="E995"/>
        </row>
        <row r="996">
          <cell r="E996"/>
        </row>
        <row r="997">
          <cell r="E997"/>
        </row>
        <row r="998">
          <cell r="E998"/>
        </row>
        <row r="999">
          <cell r="E999"/>
        </row>
        <row r="1000">
          <cell r="E1000"/>
        </row>
        <row r="1001">
          <cell r="E1001"/>
        </row>
        <row r="1002">
          <cell r="E1002"/>
        </row>
        <row r="1003">
          <cell r="E1003"/>
        </row>
        <row r="1004">
          <cell r="E1004"/>
        </row>
        <row r="1005">
          <cell r="E1005"/>
        </row>
        <row r="1006">
          <cell r="E1006"/>
        </row>
        <row r="1007">
          <cell r="E1007"/>
        </row>
        <row r="1008">
          <cell r="E1008"/>
        </row>
        <row r="1009">
          <cell r="E1009"/>
        </row>
        <row r="1010">
          <cell r="E1010"/>
        </row>
        <row r="1011">
          <cell r="E1011"/>
        </row>
        <row r="1012">
          <cell r="E1012"/>
        </row>
        <row r="1013">
          <cell r="E1013"/>
        </row>
        <row r="1014">
          <cell r="E1014"/>
        </row>
        <row r="1015">
          <cell r="E1015"/>
        </row>
        <row r="1016">
          <cell r="E1016"/>
        </row>
        <row r="1017">
          <cell r="E1017"/>
        </row>
        <row r="1018">
          <cell r="E1018"/>
        </row>
        <row r="1019">
          <cell r="E1019"/>
        </row>
        <row r="1020">
          <cell r="E1020"/>
        </row>
        <row r="1021">
          <cell r="E1021"/>
        </row>
        <row r="1022">
          <cell r="E1022"/>
        </row>
        <row r="1023">
          <cell r="E1023"/>
        </row>
        <row r="1024">
          <cell r="E1024"/>
        </row>
        <row r="1025">
          <cell r="E1025"/>
        </row>
        <row r="1026">
          <cell r="E1026"/>
        </row>
        <row r="1027">
          <cell r="E1027"/>
        </row>
        <row r="1028">
          <cell r="E1028"/>
        </row>
        <row r="1029">
          <cell r="E1029"/>
        </row>
        <row r="1030">
          <cell r="E1030"/>
        </row>
        <row r="1031">
          <cell r="E1031"/>
        </row>
        <row r="1032">
          <cell r="E1032"/>
        </row>
        <row r="1033">
          <cell r="E1033"/>
        </row>
        <row r="1034">
          <cell r="E1034"/>
        </row>
        <row r="1035">
          <cell r="E1035"/>
        </row>
        <row r="1036">
          <cell r="E1036"/>
        </row>
        <row r="1037">
          <cell r="E1037"/>
        </row>
        <row r="1038">
          <cell r="E1038"/>
        </row>
        <row r="1039">
          <cell r="E1039"/>
        </row>
        <row r="1040">
          <cell r="E1040"/>
        </row>
        <row r="1041">
          <cell r="E1041"/>
        </row>
        <row r="1042">
          <cell r="E1042"/>
        </row>
        <row r="1043">
          <cell r="E1043"/>
        </row>
        <row r="1044">
          <cell r="E1044"/>
        </row>
        <row r="1045">
          <cell r="E1045"/>
        </row>
        <row r="1046">
          <cell r="E1046"/>
        </row>
        <row r="1047">
          <cell r="E1047"/>
        </row>
        <row r="1048">
          <cell r="E1048"/>
        </row>
        <row r="1049">
          <cell r="E1049"/>
        </row>
        <row r="1050">
          <cell r="E1050"/>
        </row>
        <row r="1051">
          <cell r="E1051"/>
        </row>
        <row r="1052">
          <cell r="E1052"/>
        </row>
        <row r="1053">
          <cell r="E1053"/>
        </row>
        <row r="1054">
          <cell r="E1054"/>
        </row>
        <row r="1055">
          <cell r="E1055"/>
        </row>
        <row r="1056">
          <cell r="E1056"/>
        </row>
        <row r="1057">
          <cell r="E1057"/>
        </row>
        <row r="1058">
          <cell r="E1058"/>
        </row>
        <row r="1059">
          <cell r="E1059"/>
        </row>
        <row r="1060">
          <cell r="E1060"/>
        </row>
        <row r="1061">
          <cell r="E1061"/>
        </row>
        <row r="1062">
          <cell r="E1062"/>
        </row>
        <row r="1063">
          <cell r="E1063"/>
        </row>
        <row r="1064">
          <cell r="E1064"/>
        </row>
        <row r="1065">
          <cell r="E1065"/>
        </row>
        <row r="1066">
          <cell r="E1066"/>
        </row>
        <row r="1067">
          <cell r="E1067"/>
        </row>
        <row r="1068">
          <cell r="E1068"/>
        </row>
        <row r="1069">
          <cell r="E1069"/>
        </row>
        <row r="1070">
          <cell r="E1070"/>
        </row>
        <row r="1071">
          <cell r="E1071"/>
        </row>
        <row r="1072">
          <cell r="E1072"/>
        </row>
        <row r="1073">
          <cell r="E1073"/>
        </row>
        <row r="1074">
          <cell r="E1074"/>
        </row>
        <row r="1075">
          <cell r="E1075"/>
        </row>
        <row r="1076">
          <cell r="E1076"/>
        </row>
        <row r="1077">
          <cell r="E1077"/>
        </row>
        <row r="1078">
          <cell r="E1078"/>
        </row>
        <row r="1079">
          <cell r="E1079"/>
        </row>
        <row r="1080">
          <cell r="E1080"/>
        </row>
        <row r="1081">
          <cell r="E1081"/>
        </row>
        <row r="1082">
          <cell r="E1082"/>
        </row>
        <row r="1083">
          <cell r="E1083"/>
        </row>
        <row r="1084">
          <cell r="E1084"/>
        </row>
        <row r="1085">
          <cell r="E1085"/>
        </row>
        <row r="1086">
          <cell r="E1086"/>
        </row>
        <row r="1087">
          <cell r="E1087"/>
        </row>
        <row r="1088">
          <cell r="E1088"/>
        </row>
        <row r="1089">
          <cell r="E1089"/>
        </row>
        <row r="1090">
          <cell r="E1090"/>
        </row>
        <row r="1091">
          <cell r="E1091"/>
        </row>
        <row r="1092">
          <cell r="E1092"/>
        </row>
        <row r="1093">
          <cell r="E1093"/>
        </row>
        <row r="1094">
          <cell r="E1094"/>
        </row>
        <row r="1095">
          <cell r="E1095"/>
        </row>
        <row r="1096">
          <cell r="E1096"/>
        </row>
        <row r="1097">
          <cell r="E1097"/>
        </row>
        <row r="1098">
          <cell r="E1098"/>
        </row>
        <row r="1099">
          <cell r="E1099"/>
        </row>
        <row r="1100">
          <cell r="E1100"/>
        </row>
        <row r="1101">
          <cell r="E1101"/>
        </row>
        <row r="1102">
          <cell r="E1102"/>
        </row>
        <row r="1103">
          <cell r="E1103"/>
        </row>
        <row r="1104">
          <cell r="E1104"/>
        </row>
        <row r="1105">
          <cell r="E1105"/>
        </row>
        <row r="1106">
          <cell r="E1106"/>
        </row>
        <row r="1107">
          <cell r="E1107"/>
        </row>
        <row r="1108">
          <cell r="E1108"/>
        </row>
        <row r="1109">
          <cell r="E1109"/>
        </row>
        <row r="1110">
          <cell r="E1110"/>
        </row>
        <row r="1111">
          <cell r="E1111"/>
        </row>
        <row r="1112">
          <cell r="E1112"/>
        </row>
        <row r="1113">
          <cell r="E1113"/>
        </row>
        <row r="1114">
          <cell r="E1114"/>
        </row>
        <row r="1115">
          <cell r="E1115"/>
        </row>
        <row r="1116">
          <cell r="E1116"/>
        </row>
        <row r="1117">
          <cell r="E1117"/>
        </row>
        <row r="1118">
          <cell r="E1118"/>
        </row>
        <row r="1119">
          <cell r="E1119"/>
        </row>
        <row r="1120">
          <cell r="E1120"/>
        </row>
        <row r="1121">
          <cell r="E1121"/>
        </row>
        <row r="1122">
          <cell r="E1122"/>
        </row>
        <row r="1123">
          <cell r="E1123"/>
        </row>
        <row r="1124">
          <cell r="E1124"/>
        </row>
        <row r="1125">
          <cell r="E1125"/>
        </row>
        <row r="1126">
          <cell r="E1126"/>
        </row>
        <row r="1127">
          <cell r="E1127"/>
        </row>
        <row r="1128">
          <cell r="E1128"/>
        </row>
        <row r="1129">
          <cell r="E1129"/>
        </row>
        <row r="1130">
          <cell r="E1130"/>
        </row>
        <row r="1131">
          <cell r="E1131"/>
        </row>
        <row r="1132">
          <cell r="E1132"/>
        </row>
        <row r="1133">
          <cell r="E1133"/>
        </row>
        <row r="1134">
          <cell r="E1134"/>
        </row>
        <row r="1135">
          <cell r="E1135"/>
        </row>
        <row r="1136">
          <cell r="E1136"/>
        </row>
        <row r="1137">
          <cell r="E1137"/>
        </row>
        <row r="1138">
          <cell r="E1138"/>
        </row>
        <row r="1139">
          <cell r="E1139"/>
        </row>
        <row r="1140">
          <cell r="E1140"/>
        </row>
        <row r="1141">
          <cell r="E1141"/>
        </row>
        <row r="1142">
          <cell r="E1142"/>
        </row>
        <row r="1143">
          <cell r="E1143"/>
        </row>
        <row r="1144">
          <cell r="E1144"/>
        </row>
        <row r="1145">
          <cell r="E1145"/>
        </row>
        <row r="1146">
          <cell r="E1146"/>
        </row>
        <row r="1147">
          <cell r="E1147"/>
        </row>
        <row r="1148">
          <cell r="E1148"/>
        </row>
        <row r="1149">
          <cell r="E1149"/>
        </row>
        <row r="1150">
          <cell r="E1150"/>
        </row>
        <row r="1151">
          <cell r="E1151"/>
        </row>
        <row r="1152">
          <cell r="E1152"/>
        </row>
        <row r="1153">
          <cell r="E1153"/>
        </row>
        <row r="1154">
          <cell r="E1154"/>
        </row>
        <row r="1155">
          <cell r="E1155"/>
        </row>
        <row r="1156">
          <cell r="E1156"/>
        </row>
        <row r="1157">
          <cell r="E1157"/>
        </row>
        <row r="1158">
          <cell r="E1158"/>
        </row>
        <row r="1159">
          <cell r="E1159"/>
        </row>
        <row r="1160">
          <cell r="E1160"/>
        </row>
        <row r="1161">
          <cell r="E1161"/>
        </row>
        <row r="1162">
          <cell r="E1162"/>
        </row>
        <row r="1163">
          <cell r="E1163"/>
        </row>
        <row r="1164">
          <cell r="E1164"/>
        </row>
        <row r="1165">
          <cell r="E1165"/>
        </row>
        <row r="1166">
          <cell r="E1166"/>
        </row>
        <row r="1167">
          <cell r="E1167"/>
        </row>
        <row r="1168">
          <cell r="E1168"/>
        </row>
        <row r="1169">
          <cell r="E1169"/>
        </row>
        <row r="1170">
          <cell r="E1170"/>
        </row>
        <row r="1171">
          <cell r="E1171"/>
        </row>
        <row r="1172">
          <cell r="E1172"/>
        </row>
        <row r="1173">
          <cell r="E1173"/>
        </row>
        <row r="1174">
          <cell r="E1174"/>
        </row>
        <row r="1175">
          <cell r="E1175"/>
        </row>
        <row r="1176">
          <cell r="E1176"/>
        </row>
        <row r="1177">
          <cell r="E1177"/>
        </row>
        <row r="1178">
          <cell r="E1178"/>
        </row>
        <row r="1179">
          <cell r="E1179"/>
        </row>
        <row r="1180">
          <cell r="E1180"/>
        </row>
        <row r="1181">
          <cell r="E1181"/>
        </row>
        <row r="1182">
          <cell r="E1182"/>
        </row>
        <row r="1183">
          <cell r="E1183"/>
        </row>
        <row r="1184">
          <cell r="E1184"/>
        </row>
        <row r="1185">
          <cell r="E1185"/>
        </row>
        <row r="1186">
          <cell r="E1186"/>
        </row>
        <row r="1187">
          <cell r="E1187"/>
        </row>
        <row r="1188">
          <cell r="E1188"/>
        </row>
        <row r="1189">
          <cell r="E1189"/>
        </row>
        <row r="1190">
          <cell r="E1190"/>
        </row>
        <row r="1191">
          <cell r="E1191"/>
        </row>
        <row r="1192">
          <cell r="E1192"/>
        </row>
        <row r="1193">
          <cell r="E1193"/>
        </row>
        <row r="1194">
          <cell r="E1194"/>
        </row>
        <row r="1195">
          <cell r="E1195"/>
        </row>
        <row r="1196">
          <cell r="E1196"/>
        </row>
        <row r="1197">
          <cell r="E1197"/>
        </row>
        <row r="1198">
          <cell r="E1198"/>
        </row>
        <row r="1199">
          <cell r="E1199"/>
        </row>
        <row r="1200">
          <cell r="E1200"/>
        </row>
        <row r="1201">
          <cell r="E1201"/>
        </row>
        <row r="1202">
          <cell r="E1202"/>
        </row>
        <row r="1203">
          <cell r="E1203"/>
        </row>
        <row r="1204">
          <cell r="E1204"/>
        </row>
        <row r="1205">
          <cell r="E1205"/>
        </row>
        <row r="1206">
          <cell r="E1206"/>
        </row>
        <row r="1207">
          <cell r="E1207"/>
        </row>
        <row r="1208">
          <cell r="E1208"/>
        </row>
        <row r="1209">
          <cell r="E1209"/>
        </row>
        <row r="1210">
          <cell r="E1210"/>
        </row>
        <row r="1211">
          <cell r="E1211"/>
        </row>
        <row r="1212">
          <cell r="E1212"/>
        </row>
        <row r="1213">
          <cell r="E1213"/>
        </row>
        <row r="1214">
          <cell r="E1214"/>
        </row>
        <row r="1215">
          <cell r="E1215"/>
        </row>
        <row r="1216">
          <cell r="E1216"/>
        </row>
        <row r="1217">
          <cell r="E1217"/>
        </row>
        <row r="1218">
          <cell r="E1218"/>
        </row>
        <row r="1219">
          <cell r="E1219"/>
        </row>
        <row r="1220">
          <cell r="E1220"/>
        </row>
        <row r="1221">
          <cell r="E1221"/>
        </row>
        <row r="1222">
          <cell r="E1222"/>
        </row>
        <row r="1223">
          <cell r="E1223"/>
        </row>
        <row r="1224">
          <cell r="E1224"/>
        </row>
        <row r="1225">
          <cell r="E1225"/>
        </row>
        <row r="1226">
          <cell r="E1226"/>
        </row>
        <row r="1227">
          <cell r="E1227"/>
        </row>
        <row r="1228">
          <cell r="E1228"/>
        </row>
        <row r="1229">
          <cell r="E1229"/>
        </row>
        <row r="1230">
          <cell r="E1230"/>
        </row>
        <row r="1231">
          <cell r="E1231"/>
        </row>
        <row r="1232">
          <cell r="E1232"/>
        </row>
        <row r="1233">
          <cell r="E1233"/>
        </row>
        <row r="1234">
          <cell r="E1234"/>
        </row>
        <row r="1235">
          <cell r="E1235"/>
        </row>
        <row r="1236">
          <cell r="E1236"/>
        </row>
        <row r="1237">
          <cell r="E1237"/>
        </row>
        <row r="1238">
          <cell r="E1238"/>
        </row>
        <row r="1239">
          <cell r="E1239"/>
        </row>
        <row r="1240">
          <cell r="E1240"/>
        </row>
        <row r="1241">
          <cell r="E1241"/>
        </row>
        <row r="1242">
          <cell r="E1242"/>
        </row>
        <row r="1243">
          <cell r="E1243"/>
        </row>
        <row r="1244">
          <cell r="E1244"/>
        </row>
        <row r="1245">
          <cell r="E1245"/>
        </row>
        <row r="1246">
          <cell r="E1246"/>
        </row>
        <row r="1247">
          <cell r="E1247"/>
        </row>
        <row r="1248">
          <cell r="E1248"/>
        </row>
        <row r="1249">
          <cell r="E1249"/>
        </row>
        <row r="1250">
          <cell r="E1250"/>
        </row>
        <row r="1251">
          <cell r="E1251"/>
        </row>
        <row r="1252">
          <cell r="E1252"/>
        </row>
        <row r="1253">
          <cell r="E1253"/>
        </row>
        <row r="1254">
          <cell r="E1254"/>
        </row>
        <row r="1255">
          <cell r="E1255"/>
        </row>
        <row r="1256">
          <cell r="E1256"/>
        </row>
        <row r="1257">
          <cell r="E1257"/>
        </row>
        <row r="1258">
          <cell r="E1258"/>
        </row>
        <row r="1259">
          <cell r="E1259"/>
        </row>
        <row r="1260">
          <cell r="E1260"/>
        </row>
        <row r="1261">
          <cell r="E1261"/>
        </row>
        <row r="1262">
          <cell r="E1262"/>
        </row>
        <row r="1263">
          <cell r="E1263"/>
        </row>
        <row r="1264">
          <cell r="E1264"/>
        </row>
        <row r="1265">
          <cell r="E1265"/>
        </row>
        <row r="1266">
          <cell r="E1266"/>
        </row>
        <row r="1267">
          <cell r="E1267"/>
        </row>
        <row r="1268">
          <cell r="E1268"/>
        </row>
        <row r="1269">
          <cell r="E1269"/>
        </row>
        <row r="1270">
          <cell r="E1270"/>
        </row>
        <row r="1271">
          <cell r="E1271"/>
        </row>
        <row r="1272">
          <cell r="E1272"/>
        </row>
        <row r="1273">
          <cell r="E1273"/>
        </row>
        <row r="1274">
          <cell r="E1274"/>
        </row>
        <row r="1275">
          <cell r="E1275"/>
        </row>
        <row r="1276">
          <cell r="E1276"/>
        </row>
        <row r="1277">
          <cell r="E1277"/>
        </row>
        <row r="1278">
          <cell r="E1278"/>
        </row>
        <row r="1279">
          <cell r="E1279"/>
        </row>
        <row r="1280">
          <cell r="E1280"/>
        </row>
        <row r="1281">
          <cell r="E1281"/>
        </row>
        <row r="1282">
          <cell r="E1282"/>
        </row>
        <row r="1283">
          <cell r="E1283"/>
        </row>
        <row r="1284">
          <cell r="E1284"/>
        </row>
        <row r="1285">
          <cell r="E1285"/>
        </row>
        <row r="1286">
          <cell r="E1286"/>
        </row>
        <row r="1287">
          <cell r="E1287"/>
        </row>
        <row r="1288">
          <cell r="E1288"/>
        </row>
        <row r="1289">
          <cell r="E1289"/>
        </row>
        <row r="1290">
          <cell r="E1290"/>
        </row>
        <row r="1291">
          <cell r="E1291"/>
        </row>
        <row r="1292">
          <cell r="E1292"/>
        </row>
        <row r="1293">
          <cell r="E1293"/>
        </row>
        <row r="1294">
          <cell r="E1294"/>
        </row>
        <row r="1295">
          <cell r="E1295"/>
        </row>
        <row r="1296">
          <cell r="E1296"/>
        </row>
        <row r="1297">
          <cell r="E1297"/>
        </row>
        <row r="1298">
          <cell r="E1298"/>
        </row>
        <row r="1299">
          <cell r="E1299"/>
        </row>
        <row r="1300">
          <cell r="E1300"/>
        </row>
        <row r="1301">
          <cell r="E1301"/>
        </row>
        <row r="1302">
          <cell r="E1302"/>
        </row>
        <row r="1303">
          <cell r="E1303"/>
        </row>
        <row r="1304">
          <cell r="E1304"/>
        </row>
        <row r="1305">
          <cell r="E1305"/>
        </row>
        <row r="1306">
          <cell r="E1306"/>
        </row>
        <row r="1307">
          <cell r="E1307"/>
        </row>
        <row r="1308">
          <cell r="E1308"/>
        </row>
        <row r="1309">
          <cell r="E1309"/>
        </row>
        <row r="1310">
          <cell r="E1310"/>
        </row>
        <row r="1311">
          <cell r="E1311"/>
        </row>
        <row r="1312">
          <cell r="E1312"/>
        </row>
        <row r="1313">
          <cell r="E1313"/>
        </row>
        <row r="1314">
          <cell r="E1314"/>
        </row>
        <row r="1315">
          <cell r="E1315"/>
        </row>
        <row r="1316">
          <cell r="E1316"/>
        </row>
        <row r="1317">
          <cell r="E1317"/>
        </row>
        <row r="1318">
          <cell r="E1318"/>
        </row>
        <row r="1319">
          <cell r="E1319"/>
        </row>
        <row r="1320">
          <cell r="E1320"/>
        </row>
        <row r="1321">
          <cell r="E1321"/>
        </row>
        <row r="1322">
          <cell r="E1322"/>
        </row>
        <row r="1323">
          <cell r="E1323"/>
        </row>
        <row r="1324">
          <cell r="E1324"/>
        </row>
        <row r="1325">
          <cell r="E1325"/>
        </row>
        <row r="1326">
          <cell r="E1326"/>
        </row>
        <row r="1327">
          <cell r="E1327"/>
        </row>
        <row r="1328">
          <cell r="E1328"/>
        </row>
        <row r="1329">
          <cell r="E1329"/>
        </row>
        <row r="1330">
          <cell r="E1330"/>
        </row>
        <row r="1331">
          <cell r="E1331"/>
        </row>
        <row r="1332">
          <cell r="E1332"/>
        </row>
        <row r="1333">
          <cell r="E1333"/>
        </row>
        <row r="1334">
          <cell r="E1334"/>
        </row>
        <row r="1335">
          <cell r="E1335"/>
        </row>
        <row r="1336">
          <cell r="E1336"/>
        </row>
        <row r="1337">
          <cell r="E1337"/>
        </row>
        <row r="1338">
          <cell r="E1338"/>
        </row>
        <row r="1339">
          <cell r="E1339"/>
        </row>
        <row r="1340">
          <cell r="E1340"/>
        </row>
        <row r="1341">
          <cell r="E1341"/>
        </row>
        <row r="1342">
          <cell r="E1342"/>
        </row>
        <row r="1343">
          <cell r="E1343"/>
        </row>
        <row r="1344">
          <cell r="E1344"/>
        </row>
        <row r="1345">
          <cell r="E1345"/>
        </row>
        <row r="1346">
          <cell r="E1346"/>
        </row>
        <row r="1347">
          <cell r="E1347"/>
        </row>
        <row r="1348">
          <cell r="E1348"/>
        </row>
        <row r="1349">
          <cell r="E1349"/>
        </row>
        <row r="1350">
          <cell r="E1350"/>
        </row>
        <row r="1351">
          <cell r="E1351"/>
        </row>
        <row r="1352">
          <cell r="E1352"/>
        </row>
        <row r="1353">
          <cell r="E1353"/>
        </row>
        <row r="1354">
          <cell r="E1354"/>
        </row>
        <row r="1355">
          <cell r="E1355"/>
        </row>
        <row r="1356">
          <cell r="E1356"/>
        </row>
        <row r="1357">
          <cell r="E1357"/>
        </row>
        <row r="1358">
          <cell r="E1358"/>
        </row>
        <row r="1359">
          <cell r="E1359"/>
        </row>
        <row r="1360">
          <cell r="E1360"/>
        </row>
        <row r="1361">
          <cell r="E1361"/>
        </row>
        <row r="1362">
          <cell r="E1362"/>
        </row>
        <row r="1363">
          <cell r="E1363"/>
        </row>
        <row r="1364">
          <cell r="E1364"/>
        </row>
        <row r="1365">
          <cell r="E1365"/>
        </row>
        <row r="1366">
          <cell r="E1366"/>
        </row>
        <row r="1367">
          <cell r="E1367"/>
        </row>
        <row r="1368">
          <cell r="E1368"/>
        </row>
        <row r="1369">
          <cell r="E1369"/>
        </row>
        <row r="1370">
          <cell r="E1370"/>
        </row>
        <row r="1371">
          <cell r="E1371"/>
        </row>
        <row r="1372">
          <cell r="E1372"/>
        </row>
        <row r="1373">
          <cell r="E1373"/>
        </row>
        <row r="1374">
          <cell r="E1374"/>
        </row>
        <row r="1375">
          <cell r="E1375"/>
        </row>
        <row r="1376">
          <cell r="E1376"/>
        </row>
        <row r="1377">
          <cell r="E1377"/>
        </row>
        <row r="1378">
          <cell r="E1378"/>
        </row>
        <row r="1379">
          <cell r="E1379"/>
        </row>
        <row r="1380">
          <cell r="E1380"/>
        </row>
        <row r="1381">
          <cell r="E1381"/>
        </row>
        <row r="1382">
          <cell r="E1382"/>
        </row>
        <row r="1383">
          <cell r="E1383"/>
        </row>
        <row r="1384">
          <cell r="E1384"/>
        </row>
        <row r="1385">
          <cell r="E1385"/>
        </row>
        <row r="1386">
          <cell r="E1386"/>
        </row>
        <row r="1387">
          <cell r="E1387"/>
        </row>
        <row r="1388">
          <cell r="E1388"/>
        </row>
        <row r="1389">
          <cell r="E1389"/>
        </row>
        <row r="1390">
          <cell r="E1390"/>
        </row>
        <row r="1391">
          <cell r="E1391"/>
        </row>
        <row r="1392">
          <cell r="E1392"/>
        </row>
        <row r="1393">
          <cell r="E1393"/>
        </row>
        <row r="1394">
          <cell r="E1394"/>
        </row>
        <row r="1395">
          <cell r="E1395"/>
        </row>
        <row r="1396">
          <cell r="E1396"/>
        </row>
        <row r="1397">
          <cell r="E1397"/>
        </row>
        <row r="1398">
          <cell r="E1398"/>
        </row>
        <row r="1399">
          <cell r="E1399"/>
        </row>
        <row r="1400">
          <cell r="E1400"/>
        </row>
        <row r="1401">
          <cell r="E1401"/>
        </row>
        <row r="1402">
          <cell r="E1402"/>
        </row>
        <row r="1403">
          <cell r="E1403"/>
        </row>
        <row r="1404">
          <cell r="E1404"/>
        </row>
        <row r="1405">
          <cell r="E1405"/>
        </row>
        <row r="1406">
          <cell r="E1406"/>
        </row>
        <row r="1407">
          <cell r="E1407"/>
        </row>
        <row r="1408">
          <cell r="E1408"/>
        </row>
        <row r="1409">
          <cell r="E1409"/>
        </row>
        <row r="1410">
          <cell r="E1410"/>
        </row>
        <row r="1411">
          <cell r="E1411"/>
        </row>
        <row r="1412">
          <cell r="E1412"/>
        </row>
        <row r="1413">
          <cell r="E1413"/>
        </row>
        <row r="1414">
          <cell r="E1414"/>
        </row>
        <row r="1415">
          <cell r="E1415"/>
        </row>
        <row r="1416">
          <cell r="E1416"/>
        </row>
        <row r="1417">
          <cell r="E1417"/>
        </row>
        <row r="1418">
          <cell r="E1418"/>
        </row>
        <row r="1419">
          <cell r="E1419"/>
        </row>
        <row r="1420">
          <cell r="E1420"/>
        </row>
        <row r="1421">
          <cell r="E1421"/>
        </row>
        <row r="1422">
          <cell r="E1422"/>
        </row>
        <row r="1423">
          <cell r="E1423"/>
        </row>
        <row r="1424">
          <cell r="E1424"/>
        </row>
        <row r="1425">
          <cell r="E1425"/>
        </row>
        <row r="1426">
          <cell r="E1426"/>
        </row>
        <row r="1427">
          <cell r="E1427"/>
        </row>
        <row r="1428">
          <cell r="E1428"/>
        </row>
        <row r="1429">
          <cell r="E1429"/>
        </row>
        <row r="1430">
          <cell r="E1430"/>
        </row>
        <row r="1431">
          <cell r="E1431"/>
        </row>
        <row r="1432">
          <cell r="E1432"/>
        </row>
        <row r="1433">
          <cell r="E1433"/>
        </row>
        <row r="1434">
          <cell r="E1434"/>
        </row>
        <row r="1435">
          <cell r="E1435"/>
        </row>
        <row r="1436">
          <cell r="E1436"/>
        </row>
        <row r="1437">
          <cell r="E1437"/>
        </row>
        <row r="1438">
          <cell r="E1438"/>
        </row>
        <row r="1439">
          <cell r="E1439"/>
        </row>
        <row r="1440">
          <cell r="E1440"/>
        </row>
        <row r="1441">
          <cell r="E1441"/>
        </row>
        <row r="1442">
          <cell r="E1442"/>
        </row>
        <row r="1443">
          <cell r="E1443"/>
        </row>
        <row r="1444">
          <cell r="E1444"/>
        </row>
        <row r="1445">
          <cell r="E1445"/>
        </row>
        <row r="1446">
          <cell r="E1446"/>
        </row>
        <row r="1447">
          <cell r="E1447"/>
        </row>
        <row r="1448">
          <cell r="E1448"/>
        </row>
        <row r="1449">
          <cell r="E1449"/>
        </row>
        <row r="1450">
          <cell r="E1450"/>
        </row>
        <row r="1451">
          <cell r="E1451"/>
        </row>
        <row r="1452">
          <cell r="E1452"/>
        </row>
        <row r="1453">
          <cell r="E1453"/>
        </row>
        <row r="1454">
          <cell r="E1454"/>
        </row>
        <row r="1455">
          <cell r="E1455"/>
        </row>
        <row r="1456">
          <cell r="E1456"/>
        </row>
        <row r="1457">
          <cell r="E1457"/>
        </row>
        <row r="1458">
          <cell r="E1458"/>
        </row>
        <row r="1459">
          <cell r="E1459"/>
        </row>
        <row r="1460">
          <cell r="E1460"/>
        </row>
        <row r="1461">
          <cell r="E1461"/>
        </row>
        <row r="1462">
          <cell r="E1462"/>
        </row>
        <row r="1463">
          <cell r="E1463"/>
        </row>
        <row r="1464">
          <cell r="E1464"/>
        </row>
        <row r="1465">
          <cell r="E1465"/>
        </row>
        <row r="1466">
          <cell r="E1466"/>
        </row>
        <row r="1467">
          <cell r="E1467"/>
        </row>
        <row r="1468">
          <cell r="E1468"/>
        </row>
        <row r="1469">
          <cell r="E1469"/>
        </row>
        <row r="1470">
          <cell r="E1470"/>
        </row>
        <row r="1471">
          <cell r="E1471"/>
        </row>
        <row r="1472">
          <cell r="E1472"/>
        </row>
        <row r="1473">
          <cell r="E1473"/>
        </row>
        <row r="1474">
          <cell r="E1474"/>
        </row>
        <row r="1475">
          <cell r="E1475"/>
        </row>
        <row r="1476">
          <cell r="E1476"/>
        </row>
        <row r="1477">
          <cell r="E1477"/>
        </row>
        <row r="1478">
          <cell r="E1478"/>
        </row>
        <row r="1479">
          <cell r="E1479"/>
        </row>
        <row r="1480">
          <cell r="E1480"/>
        </row>
        <row r="1481">
          <cell r="E1481"/>
        </row>
        <row r="1482">
          <cell r="E1482"/>
        </row>
        <row r="1483">
          <cell r="E1483"/>
        </row>
        <row r="1484">
          <cell r="E1484"/>
        </row>
        <row r="1485">
          <cell r="E1485"/>
        </row>
        <row r="1486">
          <cell r="E1486"/>
        </row>
        <row r="1487">
          <cell r="E1487"/>
        </row>
        <row r="1488">
          <cell r="E1488"/>
        </row>
        <row r="1489">
          <cell r="E1489"/>
        </row>
        <row r="1490">
          <cell r="E1490"/>
        </row>
        <row r="1491">
          <cell r="E1491"/>
        </row>
        <row r="1492">
          <cell r="E1492"/>
        </row>
        <row r="1493">
          <cell r="E1493"/>
        </row>
        <row r="1494">
          <cell r="E1494"/>
        </row>
        <row r="1495">
          <cell r="E1495"/>
        </row>
        <row r="1496">
          <cell r="E1496"/>
        </row>
        <row r="1497">
          <cell r="E1497"/>
        </row>
        <row r="1498">
          <cell r="E1498"/>
        </row>
        <row r="1499">
          <cell r="E1499"/>
        </row>
        <row r="1500">
          <cell r="E1500"/>
        </row>
        <row r="1501">
          <cell r="E1501"/>
        </row>
        <row r="1502">
          <cell r="E1502"/>
        </row>
        <row r="1503">
          <cell r="E1503"/>
        </row>
        <row r="1504">
          <cell r="E1504"/>
        </row>
        <row r="1505">
          <cell r="E1505"/>
        </row>
        <row r="1506">
          <cell r="E1506"/>
        </row>
        <row r="1507">
          <cell r="E1507"/>
        </row>
        <row r="1508">
          <cell r="E1508"/>
        </row>
        <row r="1509">
          <cell r="E1509"/>
        </row>
        <row r="1510">
          <cell r="E1510"/>
        </row>
        <row r="1511">
          <cell r="E1511"/>
        </row>
        <row r="1512">
          <cell r="E1512"/>
        </row>
        <row r="1513">
          <cell r="E1513"/>
        </row>
        <row r="1514">
          <cell r="E1514"/>
        </row>
        <row r="1515">
          <cell r="E1515"/>
        </row>
        <row r="1516">
          <cell r="E1516"/>
        </row>
        <row r="1517">
          <cell r="E1517"/>
        </row>
        <row r="1518">
          <cell r="E1518"/>
        </row>
        <row r="1519">
          <cell r="E1519"/>
        </row>
        <row r="1520">
          <cell r="E1520"/>
        </row>
        <row r="1521">
          <cell r="E1521"/>
        </row>
        <row r="1522">
          <cell r="E1522"/>
        </row>
        <row r="1523">
          <cell r="E1523"/>
        </row>
        <row r="1524">
          <cell r="E1524"/>
        </row>
        <row r="1525">
          <cell r="E1525"/>
        </row>
        <row r="1526">
          <cell r="E1526"/>
        </row>
        <row r="1527">
          <cell r="E1527"/>
        </row>
        <row r="1528">
          <cell r="E1528"/>
        </row>
        <row r="1529">
          <cell r="E1529"/>
        </row>
        <row r="1530">
          <cell r="E1530"/>
        </row>
        <row r="1531">
          <cell r="E1531"/>
        </row>
        <row r="1532">
          <cell r="E1532"/>
        </row>
        <row r="1533">
          <cell r="E1533"/>
        </row>
        <row r="1534">
          <cell r="E1534"/>
        </row>
        <row r="1535">
          <cell r="E1535"/>
        </row>
        <row r="1536">
          <cell r="E1536"/>
        </row>
        <row r="1537">
          <cell r="E1537"/>
        </row>
        <row r="1538">
          <cell r="E1538"/>
        </row>
        <row r="1539">
          <cell r="E1539"/>
        </row>
        <row r="1540">
          <cell r="E1540"/>
        </row>
        <row r="1541">
          <cell r="E1541"/>
        </row>
        <row r="1542">
          <cell r="E1542"/>
        </row>
        <row r="1543">
          <cell r="E1543"/>
        </row>
        <row r="1544">
          <cell r="E1544"/>
        </row>
        <row r="1545">
          <cell r="E1545"/>
        </row>
        <row r="1546">
          <cell r="E1546"/>
        </row>
        <row r="1547">
          <cell r="E1547"/>
        </row>
        <row r="1548">
          <cell r="E1548"/>
        </row>
        <row r="1549">
          <cell r="E1549"/>
        </row>
        <row r="1550">
          <cell r="E1550"/>
        </row>
        <row r="1551">
          <cell r="E1551"/>
        </row>
        <row r="1552">
          <cell r="E1552"/>
        </row>
        <row r="1553">
          <cell r="E1553"/>
        </row>
        <row r="1554">
          <cell r="E1554"/>
        </row>
        <row r="1555">
          <cell r="E1555"/>
        </row>
        <row r="1556">
          <cell r="E1556"/>
        </row>
        <row r="1557">
          <cell r="E1557"/>
        </row>
        <row r="1558">
          <cell r="E1558"/>
        </row>
        <row r="1559">
          <cell r="E1559"/>
        </row>
        <row r="1560">
          <cell r="E1560"/>
        </row>
        <row r="1561">
          <cell r="E1561"/>
        </row>
        <row r="1562">
          <cell r="E1562"/>
        </row>
        <row r="1563">
          <cell r="E1563"/>
        </row>
        <row r="1564">
          <cell r="E1564"/>
        </row>
        <row r="1565">
          <cell r="E1565"/>
        </row>
        <row r="1566">
          <cell r="E1566"/>
        </row>
        <row r="1567">
          <cell r="E1567"/>
        </row>
        <row r="1568">
          <cell r="E1568"/>
        </row>
        <row r="1569">
          <cell r="E1569"/>
        </row>
        <row r="1570">
          <cell r="E1570"/>
        </row>
        <row r="1571">
          <cell r="E1571"/>
        </row>
        <row r="1572">
          <cell r="E1572"/>
        </row>
        <row r="1573">
          <cell r="E1573"/>
        </row>
        <row r="1574">
          <cell r="E1574"/>
        </row>
        <row r="1575">
          <cell r="E1575"/>
        </row>
        <row r="1576">
          <cell r="E1576"/>
        </row>
        <row r="1577">
          <cell r="E1577"/>
        </row>
        <row r="1578">
          <cell r="E1578"/>
        </row>
        <row r="1579">
          <cell r="E1579"/>
        </row>
        <row r="1580">
          <cell r="E1580"/>
        </row>
        <row r="1581">
          <cell r="E1581"/>
        </row>
        <row r="1582">
          <cell r="E1582"/>
        </row>
        <row r="1583">
          <cell r="E1583"/>
        </row>
        <row r="1584">
          <cell r="E1584"/>
        </row>
        <row r="1585">
          <cell r="E1585"/>
        </row>
        <row r="1586">
          <cell r="E1586"/>
        </row>
        <row r="1587">
          <cell r="E1587"/>
        </row>
        <row r="1588">
          <cell r="E1588"/>
        </row>
        <row r="1589">
          <cell r="E1589"/>
        </row>
        <row r="1590">
          <cell r="E1590"/>
        </row>
        <row r="1591">
          <cell r="E1591"/>
        </row>
        <row r="1592">
          <cell r="E1592"/>
        </row>
        <row r="1593">
          <cell r="E1593"/>
        </row>
        <row r="1594">
          <cell r="E1594"/>
        </row>
        <row r="1595">
          <cell r="E1595"/>
        </row>
        <row r="1596">
          <cell r="E1596"/>
        </row>
        <row r="1597">
          <cell r="E1597"/>
        </row>
        <row r="1598">
          <cell r="E1598"/>
        </row>
        <row r="1599">
          <cell r="E1599"/>
        </row>
        <row r="1600">
          <cell r="E1600"/>
        </row>
        <row r="1601">
          <cell r="E1601"/>
        </row>
        <row r="1602">
          <cell r="E1602"/>
        </row>
        <row r="1603">
          <cell r="E1603"/>
        </row>
        <row r="1604">
          <cell r="E1604"/>
        </row>
        <row r="1605">
          <cell r="E1605"/>
        </row>
        <row r="1606">
          <cell r="E1606"/>
        </row>
        <row r="1607">
          <cell r="E1607"/>
        </row>
        <row r="1608">
          <cell r="E1608"/>
        </row>
        <row r="1609">
          <cell r="E1609"/>
        </row>
        <row r="1610">
          <cell r="E1610"/>
        </row>
        <row r="1611">
          <cell r="E1611"/>
        </row>
        <row r="1612">
          <cell r="E1612"/>
        </row>
        <row r="1613">
          <cell r="E1613"/>
        </row>
        <row r="1614">
          <cell r="E1614"/>
        </row>
        <row r="1615">
          <cell r="E1615"/>
        </row>
        <row r="1616">
          <cell r="E1616"/>
        </row>
        <row r="1617">
          <cell r="E1617"/>
        </row>
        <row r="1618">
          <cell r="E1618"/>
        </row>
        <row r="1619">
          <cell r="E1619"/>
        </row>
        <row r="1620">
          <cell r="E1620"/>
        </row>
        <row r="1621">
          <cell r="E1621"/>
        </row>
        <row r="1622">
          <cell r="E1622"/>
        </row>
        <row r="1623">
          <cell r="E1623"/>
        </row>
        <row r="1624">
          <cell r="E1624"/>
        </row>
        <row r="1625">
          <cell r="E1625"/>
        </row>
        <row r="1626">
          <cell r="E1626"/>
        </row>
        <row r="1627">
          <cell r="E1627"/>
        </row>
        <row r="1628">
          <cell r="E1628"/>
        </row>
        <row r="1629">
          <cell r="E1629"/>
        </row>
        <row r="1630">
          <cell r="E1630"/>
        </row>
        <row r="1631">
          <cell r="E1631"/>
        </row>
        <row r="1632">
          <cell r="E1632"/>
        </row>
        <row r="1633">
          <cell r="E1633"/>
        </row>
        <row r="1634">
          <cell r="E1634"/>
        </row>
        <row r="1635">
          <cell r="E1635"/>
        </row>
        <row r="1636">
          <cell r="E1636"/>
        </row>
        <row r="1637">
          <cell r="E1637"/>
        </row>
        <row r="1638">
          <cell r="E1638"/>
        </row>
        <row r="1639">
          <cell r="E1639"/>
        </row>
        <row r="1640">
          <cell r="E1640"/>
        </row>
        <row r="1641">
          <cell r="E1641"/>
        </row>
        <row r="1642">
          <cell r="E1642"/>
        </row>
        <row r="1643">
          <cell r="E1643"/>
        </row>
        <row r="1644">
          <cell r="E1644"/>
        </row>
        <row r="1645">
          <cell r="E1645"/>
        </row>
        <row r="1646">
          <cell r="E1646"/>
        </row>
        <row r="1647">
          <cell r="E1647"/>
        </row>
        <row r="1648">
          <cell r="E1648"/>
        </row>
        <row r="1649">
          <cell r="E1649"/>
        </row>
        <row r="1650">
          <cell r="E1650"/>
        </row>
        <row r="1651">
          <cell r="E1651"/>
        </row>
        <row r="1652">
          <cell r="E1652"/>
        </row>
        <row r="1653">
          <cell r="E1653"/>
        </row>
        <row r="1654">
          <cell r="E1654"/>
        </row>
        <row r="1655">
          <cell r="E1655"/>
        </row>
        <row r="1656">
          <cell r="E1656"/>
        </row>
        <row r="1657">
          <cell r="E1657"/>
        </row>
        <row r="1658">
          <cell r="E1658"/>
        </row>
        <row r="1659">
          <cell r="E1659"/>
        </row>
        <row r="1660">
          <cell r="E1660"/>
        </row>
        <row r="1661">
          <cell r="E1661"/>
        </row>
        <row r="1662">
          <cell r="E1662"/>
        </row>
        <row r="1663">
          <cell r="E1663"/>
        </row>
        <row r="1664">
          <cell r="E1664"/>
        </row>
        <row r="1665">
          <cell r="E1665"/>
        </row>
        <row r="1666">
          <cell r="E1666"/>
        </row>
        <row r="1667">
          <cell r="E1667"/>
        </row>
        <row r="1668">
          <cell r="E1668"/>
        </row>
        <row r="1669">
          <cell r="E1669"/>
        </row>
        <row r="1670">
          <cell r="E1670"/>
        </row>
        <row r="1671">
          <cell r="E1671"/>
        </row>
        <row r="1672">
          <cell r="E1672"/>
        </row>
        <row r="1673">
          <cell r="E1673"/>
        </row>
        <row r="1674">
          <cell r="E1674"/>
        </row>
        <row r="1675">
          <cell r="E1675"/>
        </row>
        <row r="1676">
          <cell r="E1676"/>
        </row>
        <row r="1677">
          <cell r="E1677"/>
        </row>
        <row r="1678">
          <cell r="E1678"/>
        </row>
        <row r="1679">
          <cell r="E1679"/>
        </row>
        <row r="1680">
          <cell r="E1680"/>
        </row>
        <row r="1681">
          <cell r="E1681"/>
        </row>
        <row r="1682">
          <cell r="E1682"/>
        </row>
        <row r="1683">
          <cell r="E1683"/>
        </row>
        <row r="1684">
          <cell r="E1684"/>
        </row>
        <row r="1685">
          <cell r="E1685"/>
        </row>
        <row r="1686">
          <cell r="E1686"/>
        </row>
        <row r="1687">
          <cell r="E1687"/>
        </row>
        <row r="1688">
          <cell r="E1688"/>
        </row>
        <row r="1689">
          <cell r="E1689"/>
        </row>
        <row r="1690">
          <cell r="E1690"/>
        </row>
        <row r="1691">
          <cell r="E1691"/>
        </row>
        <row r="1692">
          <cell r="E1692"/>
        </row>
        <row r="1693">
          <cell r="E1693"/>
        </row>
        <row r="1694">
          <cell r="E1694"/>
        </row>
        <row r="1695">
          <cell r="E1695"/>
        </row>
        <row r="1696">
          <cell r="E1696"/>
        </row>
        <row r="1697">
          <cell r="E1697"/>
        </row>
        <row r="1698">
          <cell r="E1698"/>
        </row>
        <row r="1699">
          <cell r="E1699"/>
        </row>
        <row r="1700">
          <cell r="E1700"/>
        </row>
        <row r="1701">
          <cell r="E1701"/>
        </row>
        <row r="1702">
          <cell r="E1702"/>
        </row>
        <row r="1703">
          <cell r="E1703"/>
        </row>
        <row r="1704">
          <cell r="E1704"/>
        </row>
        <row r="1705">
          <cell r="E1705"/>
        </row>
        <row r="1706">
          <cell r="E1706"/>
        </row>
        <row r="1707">
          <cell r="E1707"/>
        </row>
        <row r="1708">
          <cell r="E1708"/>
        </row>
        <row r="1709">
          <cell r="E1709"/>
        </row>
        <row r="1710">
          <cell r="E1710"/>
        </row>
        <row r="1711">
          <cell r="E1711"/>
        </row>
        <row r="1712">
          <cell r="E1712"/>
        </row>
        <row r="1713">
          <cell r="E1713"/>
        </row>
        <row r="1714">
          <cell r="E1714"/>
        </row>
        <row r="1715">
          <cell r="E1715"/>
        </row>
        <row r="1716">
          <cell r="E1716"/>
        </row>
        <row r="1717">
          <cell r="E1717"/>
        </row>
        <row r="1718">
          <cell r="E1718"/>
        </row>
        <row r="1719">
          <cell r="E1719"/>
        </row>
        <row r="1720">
          <cell r="E1720"/>
        </row>
        <row r="1721">
          <cell r="E1721"/>
        </row>
        <row r="1722">
          <cell r="E1722"/>
        </row>
        <row r="1723">
          <cell r="E1723"/>
        </row>
        <row r="1724">
          <cell r="E1724"/>
        </row>
        <row r="1725">
          <cell r="E1725"/>
        </row>
        <row r="1726">
          <cell r="E1726"/>
        </row>
        <row r="1727">
          <cell r="E1727"/>
        </row>
        <row r="1728">
          <cell r="E1728"/>
        </row>
        <row r="1729">
          <cell r="E1729"/>
        </row>
        <row r="1730">
          <cell r="E1730"/>
        </row>
        <row r="1731">
          <cell r="E1731"/>
        </row>
        <row r="1732">
          <cell r="E1732"/>
        </row>
        <row r="1733">
          <cell r="E1733"/>
        </row>
        <row r="1734">
          <cell r="E1734"/>
        </row>
        <row r="1735">
          <cell r="E1735"/>
        </row>
        <row r="1736">
          <cell r="E1736"/>
        </row>
        <row r="1737">
          <cell r="E1737"/>
        </row>
        <row r="1738">
          <cell r="E1738"/>
        </row>
        <row r="1739">
          <cell r="E1739"/>
        </row>
        <row r="1740">
          <cell r="E1740"/>
        </row>
        <row r="1741">
          <cell r="E1741"/>
        </row>
        <row r="1742">
          <cell r="E1742"/>
        </row>
        <row r="1743">
          <cell r="E1743"/>
        </row>
        <row r="1744">
          <cell r="E1744"/>
        </row>
        <row r="1745">
          <cell r="E1745"/>
        </row>
        <row r="1746">
          <cell r="E1746"/>
        </row>
        <row r="1747">
          <cell r="E1747"/>
        </row>
        <row r="1748">
          <cell r="E1748"/>
        </row>
        <row r="1749">
          <cell r="E1749"/>
        </row>
        <row r="1750">
          <cell r="E1750"/>
        </row>
        <row r="1751">
          <cell r="E1751"/>
        </row>
        <row r="1752">
          <cell r="E1752"/>
        </row>
        <row r="1753">
          <cell r="E1753"/>
        </row>
        <row r="1754">
          <cell r="E1754"/>
        </row>
        <row r="1755">
          <cell r="E1755"/>
        </row>
        <row r="1756">
          <cell r="E1756"/>
        </row>
        <row r="1757">
          <cell r="E1757"/>
        </row>
        <row r="1758">
          <cell r="E1758"/>
        </row>
        <row r="1759">
          <cell r="E1759"/>
        </row>
        <row r="1760">
          <cell r="E1760"/>
        </row>
        <row r="1761">
          <cell r="E1761"/>
        </row>
        <row r="1762">
          <cell r="E1762"/>
        </row>
        <row r="1763">
          <cell r="E1763"/>
        </row>
        <row r="1764">
          <cell r="E1764"/>
        </row>
        <row r="1765">
          <cell r="E1765"/>
        </row>
        <row r="1766">
          <cell r="E1766"/>
        </row>
        <row r="1767">
          <cell r="E1767"/>
        </row>
        <row r="1768">
          <cell r="E1768"/>
        </row>
        <row r="1769">
          <cell r="E1769"/>
        </row>
        <row r="1770">
          <cell r="E1770"/>
        </row>
        <row r="1771">
          <cell r="E1771"/>
        </row>
        <row r="1772">
          <cell r="E1772"/>
        </row>
        <row r="1773">
          <cell r="E1773"/>
        </row>
        <row r="1774">
          <cell r="E1774"/>
        </row>
        <row r="1775">
          <cell r="E1775"/>
        </row>
        <row r="1776">
          <cell r="E1776"/>
        </row>
        <row r="1777">
          <cell r="E1777"/>
        </row>
        <row r="1778">
          <cell r="E1778"/>
        </row>
        <row r="1779">
          <cell r="E1779"/>
        </row>
        <row r="1780">
          <cell r="E1780"/>
        </row>
        <row r="1781">
          <cell r="E1781"/>
        </row>
        <row r="1782">
          <cell r="E1782"/>
        </row>
        <row r="1783">
          <cell r="E1783"/>
        </row>
        <row r="1784">
          <cell r="E1784"/>
        </row>
        <row r="1785">
          <cell r="E1785"/>
        </row>
        <row r="1786">
          <cell r="E1786"/>
        </row>
        <row r="1787">
          <cell r="E1787"/>
        </row>
        <row r="1788">
          <cell r="E1788"/>
        </row>
        <row r="1789">
          <cell r="E1789"/>
        </row>
        <row r="1790">
          <cell r="E1790"/>
        </row>
        <row r="1791">
          <cell r="E1791"/>
        </row>
        <row r="1792">
          <cell r="E1792"/>
        </row>
        <row r="1793">
          <cell r="E1793"/>
        </row>
        <row r="1794">
          <cell r="E1794"/>
        </row>
        <row r="1795">
          <cell r="E1795"/>
        </row>
        <row r="1796">
          <cell r="E1796"/>
        </row>
        <row r="1797">
          <cell r="E1797"/>
        </row>
        <row r="1798">
          <cell r="E1798"/>
        </row>
        <row r="1799">
          <cell r="E1799"/>
        </row>
        <row r="1800">
          <cell r="E1800"/>
        </row>
        <row r="1801">
          <cell r="E1801"/>
        </row>
        <row r="1802">
          <cell r="E1802"/>
        </row>
        <row r="1803">
          <cell r="E1803"/>
        </row>
        <row r="1804">
          <cell r="E1804"/>
        </row>
        <row r="1805">
          <cell r="E1805"/>
        </row>
        <row r="1806">
          <cell r="E1806"/>
        </row>
        <row r="1807">
          <cell r="E1807"/>
        </row>
        <row r="1808">
          <cell r="E1808"/>
        </row>
        <row r="1809">
          <cell r="E1809"/>
        </row>
        <row r="1810">
          <cell r="E1810"/>
        </row>
        <row r="1811">
          <cell r="E1811"/>
        </row>
        <row r="1812">
          <cell r="E1812"/>
        </row>
        <row r="1813">
          <cell r="E1813"/>
        </row>
        <row r="1814">
          <cell r="E1814"/>
        </row>
        <row r="1815">
          <cell r="E1815"/>
        </row>
        <row r="1816">
          <cell r="E1816"/>
        </row>
        <row r="1817">
          <cell r="E1817"/>
        </row>
        <row r="1818">
          <cell r="E1818"/>
        </row>
        <row r="1819">
          <cell r="E1819"/>
        </row>
        <row r="1820">
          <cell r="E1820"/>
        </row>
        <row r="1821">
          <cell r="E1821"/>
        </row>
        <row r="1822">
          <cell r="E1822"/>
        </row>
        <row r="1823">
          <cell r="E1823"/>
        </row>
        <row r="1824">
          <cell r="E1824"/>
        </row>
        <row r="1825">
          <cell r="E1825"/>
        </row>
        <row r="1826">
          <cell r="E1826"/>
        </row>
        <row r="1827">
          <cell r="E1827"/>
        </row>
        <row r="1828">
          <cell r="E1828"/>
        </row>
        <row r="1829">
          <cell r="E1829"/>
        </row>
        <row r="1830">
          <cell r="E1830"/>
        </row>
        <row r="1831">
          <cell r="E1831"/>
        </row>
        <row r="1832">
          <cell r="E1832"/>
        </row>
        <row r="1833">
          <cell r="E1833"/>
        </row>
        <row r="1834">
          <cell r="E1834"/>
        </row>
        <row r="1835">
          <cell r="E1835"/>
        </row>
        <row r="1836">
          <cell r="E1836"/>
        </row>
        <row r="1837">
          <cell r="E1837"/>
        </row>
        <row r="1838">
          <cell r="E1838"/>
        </row>
        <row r="1839">
          <cell r="E1839"/>
        </row>
        <row r="1840">
          <cell r="E1840"/>
        </row>
        <row r="1841">
          <cell r="E1841"/>
        </row>
        <row r="1842">
          <cell r="E1842"/>
        </row>
        <row r="1843">
          <cell r="E1843"/>
        </row>
        <row r="1844">
          <cell r="E1844"/>
        </row>
        <row r="1845">
          <cell r="E1845"/>
        </row>
        <row r="1846">
          <cell r="E1846"/>
        </row>
        <row r="1847">
          <cell r="E1847"/>
        </row>
        <row r="1848">
          <cell r="E1848"/>
        </row>
        <row r="1849">
          <cell r="E1849"/>
        </row>
        <row r="1850">
          <cell r="E1850"/>
        </row>
        <row r="1851">
          <cell r="E1851"/>
        </row>
        <row r="1852">
          <cell r="E1852"/>
        </row>
        <row r="1853">
          <cell r="E1853"/>
        </row>
        <row r="1854">
          <cell r="E1854"/>
        </row>
        <row r="1855">
          <cell r="E1855"/>
        </row>
        <row r="1856">
          <cell r="E1856"/>
        </row>
        <row r="1857">
          <cell r="E1857"/>
        </row>
        <row r="1858">
          <cell r="E1858"/>
        </row>
        <row r="1859">
          <cell r="E1859"/>
        </row>
        <row r="1860">
          <cell r="E1860"/>
        </row>
        <row r="1861">
          <cell r="E1861"/>
        </row>
        <row r="1862">
          <cell r="E1862"/>
        </row>
        <row r="1863">
          <cell r="E1863"/>
        </row>
        <row r="1864">
          <cell r="E1864"/>
        </row>
        <row r="1865">
          <cell r="E1865"/>
        </row>
        <row r="1866">
          <cell r="E1866"/>
        </row>
        <row r="1867">
          <cell r="E1867"/>
        </row>
        <row r="1868">
          <cell r="E1868"/>
        </row>
        <row r="1869">
          <cell r="E1869"/>
        </row>
        <row r="1870">
          <cell r="E1870"/>
        </row>
        <row r="1871">
          <cell r="E1871"/>
        </row>
        <row r="1872">
          <cell r="E1872"/>
        </row>
        <row r="1873">
          <cell r="E1873"/>
        </row>
        <row r="1874">
          <cell r="E1874"/>
        </row>
        <row r="1875">
          <cell r="E1875"/>
        </row>
        <row r="1876">
          <cell r="E1876"/>
        </row>
        <row r="1877">
          <cell r="E1877"/>
        </row>
        <row r="1878">
          <cell r="E1878"/>
        </row>
        <row r="1879">
          <cell r="E1879"/>
        </row>
        <row r="1880">
          <cell r="E1880"/>
        </row>
        <row r="1881">
          <cell r="E1881"/>
        </row>
        <row r="1882">
          <cell r="E1882"/>
        </row>
        <row r="1883">
          <cell r="E1883"/>
        </row>
        <row r="1884">
          <cell r="E1884"/>
        </row>
        <row r="1885">
          <cell r="E1885"/>
        </row>
        <row r="1886">
          <cell r="E1886"/>
        </row>
        <row r="1887">
          <cell r="E1887"/>
        </row>
        <row r="1888">
          <cell r="E1888"/>
        </row>
        <row r="1889">
          <cell r="E1889"/>
        </row>
        <row r="1890">
          <cell r="E1890"/>
        </row>
        <row r="1891">
          <cell r="E1891"/>
        </row>
        <row r="1892">
          <cell r="E1892"/>
        </row>
        <row r="1893">
          <cell r="E1893"/>
        </row>
        <row r="1894">
          <cell r="E1894"/>
        </row>
        <row r="1895">
          <cell r="E1895"/>
        </row>
        <row r="1896">
          <cell r="E1896"/>
        </row>
        <row r="1897">
          <cell r="E1897"/>
        </row>
        <row r="1898">
          <cell r="E1898"/>
        </row>
        <row r="1899">
          <cell r="E1899"/>
        </row>
        <row r="1900">
          <cell r="E1900"/>
        </row>
        <row r="1901">
          <cell r="E1901"/>
        </row>
        <row r="1902">
          <cell r="E1902"/>
        </row>
        <row r="1903">
          <cell r="E1903"/>
        </row>
        <row r="1904">
          <cell r="E1904"/>
        </row>
        <row r="1905">
          <cell r="E1905"/>
        </row>
        <row r="1906">
          <cell r="E1906"/>
        </row>
        <row r="1907">
          <cell r="E1907"/>
        </row>
        <row r="1908">
          <cell r="E1908"/>
        </row>
        <row r="1909">
          <cell r="E1909"/>
        </row>
        <row r="1910">
          <cell r="E1910"/>
        </row>
        <row r="1911">
          <cell r="E1911"/>
        </row>
        <row r="1912">
          <cell r="E1912"/>
        </row>
        <row r="1913">
          <cell r="E1913"/>
        </row>
        <row r="1914">
          <cell r="E1914"/>
        </row>
        <row r="1915">
          <cell r="E1915"/>
        </row>
        <row r="1916">
          <cell r="E1916"/>
        </row>
        <row r="1917">
          <cell r="E1917"/>
        </row>
        <row r="1918">
          <cell r="E1918"/>
        </row>
        <row r="1919">
          <cell r="E1919"/>
        </row>
        <row r="1920">
          <cell r="E1920"/>
        </row>
        <row r="1921">
          <cell r="E1921"/>
        </row>
        <row r="1922">
          <cell r="E1922"/>
        </row>
        <row r="1923">
          <cell r="E1923"/>
        </row>
        <row r="1924">
          <cell r="E1924"/>
        </row>
        <row r="1925">
          <cell r="E1925"/>
        </row>
        <row r="1926">
          <cell r="E1926"/>
        </row>
        <row r="1927">
          <cell r="E1927"/>
        </row>
        <row r="1928">
          <cell r="E1928"/>
        </row>
        <row r="1929">
          <cell r="E1929"/>
        </row>
        <row r="1930">
          <cell r="E1930"/>
        </row>
        <row r="1931">
          <cell r="E1931"/>
        </row>
        <row r="1932">
          <cell r="E1932"/>
        </row>
        <row r="1933">
          <cell r="E1933"/>
        </row>
        <row r="1934">
          <cell r="E1934"/>
        </row>
        <row r="1935">
          <cell r="E1935"/>
        </row>
        <row r="1936">
          <cell r="E1936"/>
        </row>
        <row r="1937">
          <cell r="E1937"/>
        </row>
        <row r="1938">
          <cell r="E1938"/>
        </row>
        <row r="1939">
          <cell r="E1939"/>
        </row>
        <row r="1940">
          <cell r="E1940"/>
        </row>
        <row r="1941">
          <cell r="E1941"/>
        </row>
        <row r="1942">
          <cell r="E1942"/>
        </row>
        <row r="1943">
          <cell r="E1943"/>
        </row>
        <row r="1944">
          <cell r="E1944"/>
        </row>
        <row r="1945">
          <cell r="E1945"/>
        </row>
        <row r="1946">
          <cell r="E1946"/>
        </row>
        <row r="1947">
          <cell r="E1947"/>
        </row>
        <row r="1948">
          <cell r="E1948"/>
        </row>
        <row r="1949">
          <cell r="E1949"/>
        </row>
        <row r="1950">
          <cell r="E1950"/>
        </row>
        <row r="1951">
          <cell r="E1951"/>
        </row>
        <row r="1952">
          <cell r="E1952"/>
        </row>
        <row r="1953">
          <cell r="E1953"/>
        </row>
        <row r="1954">
          <cell r="E1954"/>
        </row>
        <row r="1955">
          <cell r="E1955"/>
        </row>
        <row r="1956">
          <cell r="E1956"/>
        </row>
        <row r="1957">
          <cell r="E1957"/>
        </row>
        <row r="1958">
          <cell r="E1958"/>
        </row>
        <row r="1959">
          <cell r="E1959"/>
        </row>
        <row r="1960">
          <cell r="E1960"/>
        </row>
        <row r="1961">
          <cell r="E1961"/>
        </row>
        <row r="1962">
          <cell r="E1962"/>
        </row>
        <row r="1963">
          <cell r="E1963"/>
        </row>
        <row r="1964">
          <cell r="E1964"/>
        </row>
        <row r="1965">
          <cell r="E1965"/>
        </row>
        <row r="1966">
          <cell r="E1966"/>
        </row>
        <row r="1967">
          <cell r="E1967"/>
        </row>
        <row r="1968">
          <cell r="E1968"/>
        </row>
        <row r="1969">
          <cell r="E1969"/>
        </row>
        <row r="1970">
          <cell r="E1970"/>
        </row>
        <row r="1971">
          <cell r="E1971"/>
        </row>
        <row r="1972">
          <cell r="E1972"/>
        </row>
        <row r="1973">
          <cell r="E1973"/>
        </row>
        <row r="1974">
          <cell r="E1974"/>
        </row>
        <row r="1975">
          <cell r="E1975"/>
        </row>
        <row r="1976">
          <cell r="E1976"/>
        </row>
        <row r="1977">
          <cell r="E1977"/>
        </row>
        <row r="1978">
          <cell r="E1978"/>
        </row>
        <row r="1979">
          <cell r="E1979"/>
        </row>
        <row r="1980">
          <cell r="E1980"/>
        </row>
        <row r="1981">
          <cell r="E1981"/>
        </row>
        <row r="1982">
          <cell r="E1982"/>
        </row>
        <row r="1983">
          <cell r="E1983"/>
        </row>
        <row r="1984">
          <cell r="E1984"/>
        </row>
        <row r="1985">
          <cell r="E1985"/>
        </row>
        <row r="1986">
          <cell r="E1986"/>
        </row>
        <row r="1987">
          <cell r="E1987"/>
        </row>
        <row r="1988">
          <cell r="E1988"/>
        </row>
        <row r="1989">
          <cell r="E1989"/>
        </row>
        <row r="1990">
          <cell r="E1990"/>
        </row>
        <row r="1991">
          <cell r="E1991"/>
        </row>
        <row r="1992">
          <cell r="E1992"/>
        </row>
        <row r="1993">
          <cell r="E1993"/>
        </row>
        <row r="1994">
          <cell r="E1994"/>
        </row>
        <row r="1995">
          <cell r="E1995"/>
        </row>
        <row r="1996">
          <cell r="E1996"/>
        </row>
        <row r="1997">
          <cell r="E1997"/>
        </row>
        <row r="1998">
          <cell r="E1998"/>
        </row>
        <row r="1999">
          <cell r="E1999"/>
        </row>
        <row r="2000">
          <cell r="E2000"/>
        </row>
        <row r="2001">
          <cell r="E2001"/>
        </row>
        <row r="2002">
          <cell r="E2002"/>
        </row>
        <row r="2003">
          <cell r="E2003"/>
        </row>
        <row r="2004">
          <cell r="E2004"/>
        </row>
        <row r="2005">
          <cell r="E2005"/>
        </row>
        <row r="2006">
          <cell r="E2006"/>
        </row>
        <row r="2007">
          <cell r="E2007"/>
        </row>
        <row r="2008">
          <cell r="E2008"/>
        </row>
        <row r="2009">
          <cell r="E2009"/>
        </row>
        <row r="2010">
          <cell r="E2010"/>
        </row>
        <row r="2011">
          <cell r="E2011"/>
        </row>
        <row r="2012">
          <cell r="E2012"/>
        </row>
        <row r="2013">
          <cell r="E2013"/>
        </row>
        <row r="2014">
          <cell r="E2014"/>
        </row>
        <row r="2015">
          <cell r="E2015"/>
        </row>
        <row r="2016">
          <cell r="E2016"/>
        </row>
        <row r="2017">
          <cell r="E2017"/>
        </row>
        <row r="2018">
          <cell r="E2018"/>
        </row>
        <row r="2019">
          <cell r="E2019"/>
        </row>
        <row r="2020">
          <cell r="E2020"/>
        </row>
        <row r="2021">
          <cell r="E2021"/>
        </row>
        <row r="2022">
          <cell r="E2022"/>
        </row>
        <row r="2023">
          <cell r="E2023"/>
        </row>
        <row r="2024">
          <cell r="E2024"/>
        </row>
        <row r="2025">
          <cell r="E2025"/>
        </row>
        <row r="2026">
          <cell r="E2026"/>
        </row>
        <row r="2027">
          <cell r="E2027"/>
        </row>
        <row r="2028">
          <cell r="E2028"/>
        </row>
        <row r="2029">
          <cell r="E2029"/>
        </row>
        <row r="2030">
          <cell r="E2030"/>
        </row>
        <row r="2031">
          <cell r="E2031"/>
        </row>
        <row r="2032">
          <cell r="E2032"/>
        </row>
        <row r="2033">
          <cell r="E2033"/>
        </row>
        <row r="2034">
          <cell r="E2034"/>
        </row>
        <row r="2035">
          <cell r="E2035"/>
        </row>
        <row r="2036">
          <cell r="E2036"/>
        </row>
        <row r="2037">
          <cell r="E2037"/>
        </row>
        <row r="2038">
          <cell r="E2038"/>
        </row>
        <row r="2039">
          <cell r="E2039"/>
        </row>
        <row r="2040">
          <cell r="E2040"/>
        </row>
        <row r="2041">
          <cell r="E2041"/>
        </row>
        <row r="2042">
          <cell r="E2042"/>
        </row>
        <row r="2043">
          <cell r="E2043"/>
        </row>
        <row r="2044">
          <cell r="E2044"/>
        </row>
        <row r="2045">
          <cell r="E2045"/>
        </row>
        <row r="2046">
          <cell r="E2046"/>
        </row>
        <row r="2047">
          <cell r="E2047"/>
        </row>
        <row r="2048">
          <cell r="E2048"/>
        </row>
        <row r="2049">
          <cell r="E2049"/>
        </row>
        <row r="2050">
          <cell r="E2050"/>
        </row>
        <row r="2051">
          <cell r="E2051"/>
        </row>
        <row r="2052">
          <cell r="E2052"/>
        </row>
        <row r="2053">
          <cell r="E2053"/>
        </row>
        <row r="2054">
          <cell r="E2054"/>
        </row>
        <row r="2055">
          <cell r="E2055"/>
        </row>
        <row r="2056">
          <cell r="E2056"/>
        </row>
        <row r="2057">
          <cell r="E2057"/>
        </row>
        <row r="2058">
          <cell r="E2058"/>
        </row>
        <row r="2059">
          <cell r="E2059"/>
        </row>
        <row r="2060">
          <cell r="E2060"/>
        </row>
        <row r="2061">
          <cell r="E2061"/>
        </row>
        <row r="2062">
          <cell r="E2062"/>
        </row>
        <row r="2063">
          <cell r="E2063"/>
        </row>
        <row r="2064">
          <cell r="E2064"/>
        </row>
        <row r="2065">
          <cell r="E2065"/>
        </row>
        <row r="2066">
          <cell r="E2066"/>
        </row>
        <row r="2067">
          <cell r="E2067"/>
        </row>
        <row r="2068">
          <cell r="E2068"/>
        </row>
        <row r="2069">
          <cell r="E2069"/>
        </row>
        <row r="2070">
          <cell r="E2070"/>
        </row>
        <row r="2071">
          <cell r="E2071"/>
        </row>
        <row r="2072">
          <cell r="E2072"/>
        </row>
        <row r="2073">
          <cell r="E2073"/>
        </row>
        <row r="2074">
          <cell r="E2074"/>
        </row>
        <row r="2075">
          <cell r="E2075"/>
        </row>
        <row r="2076">
          <cell r="E2076"/>
        </row>
        <row r="2077">
          <cell r="E2077"/>
        </row>
        <row r="2078">
          <cell r="E2078"/>
        </row>
        <row r="2079">
          <cell r="E2079"/>
        </row>
        <row r="2080">
          <cell r="E2080"/>
        </row>
        <row r="2081">
          <cell r="E2081"/>
        </row>
        <row r="2082">
          <cell r="E2082"/>
        </row>
        <row r="2083">
          <cell r="E2083"/>
        </row>
        <row r="2084">
          <cell r="E2084"/>
        </row>
        <row r="2085">
          <cell r="E2085"/>
        </row>
        <row r="2086">
          <cell r="E2086"/>
        </row>
        <row r="2087">
          <cell r="E2087"/>
        </row>
        <row r="2088">
          <cell r="E2088"/>
        </row>
        <row r="2089">
          <cell r="E2089"/>
        </row>
        <row r="2090">
          <cell r="E2090"/>
        </row>
        <row r="2091">
          <cell r="E2091"/>
        </row>
        <row r="2092">
          <cell r="E2092"/>
        </row>
        <row r="2093">
          <cell r="E2093"/>
        </row>
        <row r="2094">
          <cell r="E2094"/>
        </row>
        <row r="2095">
          <cell r="E2095"/>
        </row>
        <row r="2096">
          <cell r="E2096"/>
        </row>
        <row r="2097">
          <cell r="E2097"/>
        </row>
        <row r="2098">
          <cell r="E2098"/>
        </row>
        <row r="2099">
          <cell r="E2099"/>
        </row>
        <row r="2100">
          <cell r="E2100"/>
        </row>
        <row r="2101">
          <cell r="E2101"/>
        </row>
        <row r="2102">
          <cell r="E2102"/>
        </row>
        <row r="2103">
          <cell r="E2103"/>
        </row>
        <row r="2104">
          <cell r="E2104"/>
        </row>
        <row r="2105">
          <cell r="E2105"/>
        </row>
        <row r="2106">
          <cell r="E2106"/>
        </row>
        <row r="2107">
          <cell r="E2107"/>
        </row>
        <row r="2108">
          <cell r="E2108"/>
        </row>
        <row r="2109">
          <cell r="E2109"/>
        </row>
        <row r="2110">
          <cell r="E2110"/>
        </row>
        <row r="2111">
          <cell r="E2111"/>
        </row>
        <row r="2112">
          <cell r="E2112"/>
        </row>
        <row r="2113">
          <cell r="E2113"/>
        </row>
        <row r="2114">
          <cell r="E2114"/>
        </row>
        <row r="2115">
          <cell r="E2115"/>
        </row>
        <row r="2116">
          <cell r="E2116"/>
        </row>
        <row r="2117">
          <cell r="E2117"/>
        </row>
        <row r="2118">
          <cell r="E2118"/>
        </row>
        <row r="2119">
          <cell r="E2119"/>
        </row>
        <row r="2120">
          <cell r="E2120"/>
        </row>
        <row r="2121">
          <cell r="E2121"/>
        </row>
        <row r="2122">
          <cell r="E2122"/>
        </row>
        <row r="2123">
          <cell r="E2123"/>
        </row>
        <row r="2124">
          <cell r="E2124"/>
        </row>
        <row r="2125">
          <cell r="E2125"/>
        </row>
        <row r="2126">
          <cell r="E2126"/>
        </row>
        <row r="2127">
          <cell r="E2127"/>
        </row>
        <row r="2128">
          <cell r="E2128"/>
        </row>
        <row r="2129">
          <cell r="E2129"/>
        </row>
        <row r="2130">
          <cell r="E2130"/>
        </row>
        <row r="2131">
          <cell r="E2131"/>
        </row>
        <row r="2132">
          <cell r="E2132"/>
        </row>
        <row r="2133">
          <cell r="E2133"/>
        </row>
        <row r="2134">
          <cell r="E2134"/>
        </row>
        <row r="2135">
          <cell r="E2135"/>
        </row>
        <row r="2136">
          <cell r="E2136"/>
        </row>
        <row r="2137">
          <cell r="E2137"/>
        </row>
        <row r="2138">
          <cell r="E2138"/>
        </row>
        <row r="2139">
          <cell r="E2139"/>
        </row>
        <row r="2140">
          <cell r="E2140"/>
        </row>
        <row r="2141">
          <cell r="E2141"/>
        </row>
        <row r="2142">
          <cell r="E2142"/>
        </row>
        <row r="2143">
          <cell r="E2143"/>
        </row>
        <row r="2144">
          <cell r="E2144"/>
        </row>
        <row r="2145">
          <cell r="E2145"/>
        </row>
        <row r="2146">
          <cell r="E2146"/>
        </row>
        <row r="2147">
          <cell r="E2147"/>
        </row>
        <row r="2148">
          <cell r="E2148"/>
        </row>
        <row r="2149">
          <cell r="E2149"/>
        </row>
        <row r="2150">
          <cell r="E2150"/>
        </row>
        <row r="2151">
          <cell r="E2151"/>
        </row>
        <row r="2152">
          <cell r="E2152"/>
        </row>
        <row r="2153">
          <cell r="E2153"/>
        </row>
        <row r="2154">
          <cell r="E2154"/>
        </row>
        <row r="2155">
          <cell r="E2155"/>
        </row>
        <row r="2156">
          <cell r="E2156"/>
        </row>
        <row r="2157">
          <cell r="E2157"/>
        </row>
        <row r="2158">
          <cell r="E2158"/>
        </row>
        <row r="2159">
          <cell r="E2159"/>
        </row>
        <row r="2160">
          <cell r="E2160"/>
        </row>
        <row r="2161">
          <cell r="E2161"/>
        </row>
        <row r="2162">
          <cell r="E2162"/>
        </row>
        <row r="2163">
          <cell r="E2163"/>
        </row>
        <row r="2164">
          <cell r="E2164"/>
        </row>
        <row r="2165">
          <cell r="E2165"/>
        </row>
        <row r="2166">
          <cell r="E2166"/>
        </row>
        <row r="2167">
          <cell r="E2167"/>
        </row>
        <row r="2168">
          <cell r="E2168"/>
        </row>
        <row r="2169">
          <cell r="E2169"/>
        </row>
        <row r="2170">
          <cell r="E2170"/>
        </row>
        <row r="2171">
          <cell r="E2171"/>
        </row>
        <row r="2172">
          <cell r="E2172"/>
        </row>
        <row r="2173">
          <cell r="E2173"/>
        </row>
        <row r="2174">
          <cell r="E2174"/>
        </row>
        <row r="2175">
          <cell r="E2175"/>
        </row>
        <row r="2176">
          <cell r="E2176"/>
        </row>
        <row r="2177">
          <cell r="E2177"/>
        </row>
        <row r="2178">
          <cell r="E2178"/>
        </row>
        <row r="2179">
          <cell r="E2179"/>
        </row>
        <row r="2180">
          <cell r="E2180"/>
        </row>
        <row r="2181">
          <cell r="E2181"/>
        </row>
        <row r="2182">
          <cell r="E2182"/>
        </row>
        <row r="2183">
          <cell r="E2183"/>
        </row>
        <row r="2184">
          <cell r="E2184"/>
        </row>
        <row r="2185">
          <cell r="E2185"/>
        </row>
        <row r="2186">
          <cell r="E2186"/>
        </row>
        <row r="2187">
          <cell r="E2187"/>
        </row>
        <row r="2188">
          <cell r="E2188"/>
        </row>
        <row r="2189">
          <cell r="E2189"/>
        </row>
        <row r="2190">
          <cell r="E2190"/>
        </row>
        <row r="2191">
          <cell r="E2191"/>
        </row>
        <row r="2192">
          <cell r="E2192"/>
        </row>
        <row r="2193">
          <cell r="E2193"/>
        </row>
        <row r="2194">
          <cell r="E2194"/>
        </row>
        <row r="2195">
          <cell r="E2195"/>
        </row>
        <row r="2196">
          <cell r="E2196"/>
        </row>
        <row r="2197">
          <cell r="E2197"/>
        </row>
        <row r="2198">
          <cell r="E2198"/>
        </row>
        <row r="2199">
          <cell r="E2199"/>
        </row>
        <row r="2200">
          <cell r="E2200"/>
        </row>
        <row r="2201">
          <cell r="E2201"/>
        </row>
        <row r="2202">
          <cell r="E2202"/>
        </row>
        <row r="2203">
          <cell r="E2203"/>
        </row>
        <row r="2204">
          <cell r="E2204"/>
        </row>
        <row r="2205">
          <cell r="E2205"/>
        </row>
        <row r="2206">
          <cell r="E2206"/>
        </row>
        <row r="2207">
          <cell r="E2207"/>
        </row>
        <row r="2208">
          <cell r="E2208"/>
        </row>
        <row r="2209">
          <cell r="E2209"/>
        </row>
        <row r="2210">
          <cell r="E2210"/>
        </row>
        <row r="2211">
          <cell r="E2211"/>
        </row>
        <row r="2212">
          <cell r="E2212"/>
        </row>
        <row r="2213">
          <cell r="E2213"/>
        </row>
        <row r="2214">
          <cell r="E2214"/>
        </row>
        <row r="2215">
          <cell r="E2215"/>
        </row>
        <row r="2216">
          <cell r="E2216"/>
        </row>
        <row r="2217">
          <cell r="E2217"/>
        </row>
        <row r="2218">
          <cell r="E2218"/>
        </row>
        <row r="2219">
          <cell r="E2219"/>
        </row>
        <row r="2220">
          <cell r="E2220"/>
        </row>
        <row r="2221">
          <cell r="E2221"/>
        </row>
        <row r="2222">
          <cell r="E2222"/>
        </row>
        <row r="2223">
          <cell r="E2223"/>
        </row>
        <row r="2224">
          <cell r="E2224"/>
        </row>
        <row r="2225">
          <cell r="E2225"/>
        </row>
        <row r="2226">
          <cell r="E2226"/>
        </row>
        <row r="2227">
          <cell r="E2227"/>
        </row>
        <row r="2228">
          <cell r="E2228"/>
        </row>
        <row r="2229">
          <cell r="E2229"/>
        </row>
        <row r="2230">
          <cell r="E2230"/>
        </row>
        <row r="2231">
          <cell r="E2231"/>
        </row>
        <row r="2232">
          <cell r="E2232"/>
        </row>
        <row r="2233">
          <cell r="E2233"/>
        </row>
        <row r="2234">
          <cell r="E2234"/>
        </row>
        <row r="2235">
          <cell r="E2235"/>
        </row>
        <row r="2236">
          <cell r="E2236"/>
        </row>
        <row r="2237">
          <cell r="E2237"/>
        </row>
        <row r="2238">
          <cell r="E2238"/>
        </row>
        <row r="2239">
          <cell r="E2239"/>
        </row>
        <row r="2240">
          <cell r="E2240"/>
        </row>
        <row r="2241">
          <cell r="E2241"/>
        </row>
        <row r="2242">
          <cell r="E2242"/>
        </row>
        <row r="2243">
          <cell r="E2243"/>
        </row>
        <row r="2244">
          <cell r="E2244"/>
        </row>
        <row r="2245">
          <cell r="E2245"/>
        </row>
        <row r="2246">
          <cell r="E2246"/>
        </row>
        <row r="2247">
          <cell r="E2247"/>
        </row>
        <row r="2248">
          <cell r="E2248"/>
        </row>
        <row r="2249">
          <cell r="E2249"/>
        </row>
        <row r="2250">
          <cell r="E2250"/>
        </row>
        <row r="2251">
          <cell r="E2251"/>
        </row>
        <row r="2252">
          <cell r="E2252"/>
        </row>
        <row r="2253">
          <cell r="E2253"/>
        </row>
        <row r="2254">
          <cell r="E2254"/>
        </row>
        <row r="2255">
          <cell r="E2255"/>
        </row>
        <row r="2256">
          <cell r="E2256"/>
        </row>
        <row r="2257">
          <cell r="E2257"/>
        </row>
        <row r="2258">
          <cell r="E2258"/>
        </row>
        <row r="2259">
          <cell r="E2259"/>
        </row>
        <row r="2260">
          <cell r="E2260"/>
        </row>
        <row r="2261">
          <cell r="E2261"/>
        </row>
        <row r="2262">
          <cell r="E2262"/>
        </row>
        <row r="2263">
          <cell r="E2263"/>
        </row>
        <row r="2264">
          <cell r="E2264"/>
        </row>
        <row r="2265">
          <cell r="E2265"/>
        </row>
        <row r="2266">
          <cell r="E2266"/>
        </row>
        <row r="2267">
          <cell r="E2267"/>
        </row>
        <row r="2268">
          <cell r="E2268"/>
        </row>
        <row r="2269">
          <cell r="E2269"/>
        </row>
        <row r="2270">
          <cell r="E2270"/>
        </row>
        <row r="2271">
          <cell r="E2271"/>
        </row>
        <row r="2272">
          <cell r="E2272"/>
        </row>
        <row r="2273">
          <cell r="E2273"/>
        </row>
        <row r="2274">
          <cell r="E2274"/>
        </row>
        <row r="2275">
          <cell r="E2275"/>
        </row>
        <row r="2276">
          <cell r="E2276"/>
        </row>
        <row r="2277">
          <cell r="E2277"/>
        </row>
        <row r="2278">
          <cell r="E2278"/>
        </row>
        <row r="2279">
          <cell r="E2279"/>
        </row>
        <row r="2280">
          <cell r="E2280"/>
        </row>
        <row r="2281">
          <cell r="E2281"/>
        </row>
        <row r="2282">
          <cell r="E2282"/>
        </row>
        <row r="2283">
          <cell r="E2283"/>
        </row>
        <row r="2284">
          <cell r="E2284"/>
        </row>
        <row r="2285">
          <cell r="E2285"/>
        </row>
        <row r="2286">
          <cell r="E2286"/>
        </row>
        <row r="2287">
          <cell r="E2287"/>
        </row>
        <row r="2288">
          <cell r="E2288"/>
        </row>
        <row r="2289">
          <cell r="E2289"/>
        </row>
        <row r="2290">
          <cell r="E2290"/>
        </row>
        <row r="2291">
          <cell r="E2291"/>
        </row>
        <row r="2292">
          <cell r="E2292"/>
        </row>
        <row r="2293">
          <cell r="E2293"/>
        </row>
        <row r="2294">
          <cell r="E2294"/>
        </row>
        <row r="2295">
          <cell r="E2295"/>
        </row>
        <row r="2296">
          <cell r="E2296"/>
        </row>
        <row r="2297">
          <cell r="E2297"/>
        </row>
        <row r="2298">
          <cell r="E2298"/>
        </row>
        <row r="2299">
          <cell r="E2299"/>
        </row>
        <row r="2300">
          <cell r="E2300"/>
        </row>
        <row r="2301">
          <cell r="E2301"/>
        </row>
        <row r="2302">
          <cell r="E2302"/>
        </row>
        <row r="2303">
          <cell r="E2303"/>
        </row>
        <row r="2304">
          <cell r="E2304"/>
        </row>
        <row r="2305">
          <cell r="E2305"/>
        </row>
        <row r="2306">
          <cell r="E2306"/>
        </row>
        <row r="2307">
          <cell r="E2307"/>
        </row>
        <row r="2308">
          <cell r="E2308"/>
        </row>
        <row r="2309">
          <cell r="E2309"/>
        </row>
        <row r="2310">
          <cell r="E2310"/>
        </row>
        <row r="2311">
          <cell r="E2311"/>
        </row>
        <row r="2312">
          <cell r="E2312"/>
        </row>
        <row r="2313">
          <cell r="E2313"/>
        </row>
        <row r="2314">
          <cell r="E2314"/>
        </row>
        <row r="2315">
          <cell r="E2315"/>
        </row>
        <row r="2316">
          <cell r="E2316"/>
        </row>
        <row r="2317">
          <cell r="E2317"/>
        </row>
        <row r="2318">
          <cell r="E2318"/>
        </row>
        <row r="2319">
          <cell r="E2319"/>
        </row>
        <row r="2320">
          <cell r="E2320"/>
        </row>
        <row r="2321">
          <cell r="E2321"/>
        </row>
        <row r="2322">
          <cell r="E2322"/>
        </row>
        <row r="2323">
          <cell r="E2323"/>
        </row>
        <row r="2324">
          <cell r="E2324"/>
        </row>
        <row r="2325">
          <cell r="E2325"/>
        </row>
        <row r="2326">
          <cell r="E2326"/>
        </row>
        <row r="2327">
          <cell r="E2327"/>
        </row>
        <row r="2328">
          <cell r="E2328"/>
        </row>
        <row r="2329">
          <cell r="E2329"/>
        </row>
        <row r="2330">
          <cell r="E2330"/>
        </row>
        <row r="2331">
          <cell r="E2331"/>
        </row>
        <row r="2332">
          <cell r="E2332"/>
        </row>
        <row r="2333">
          <cell r="E2333"/>
        </row>
        <row r="2334">
          <cell r="E2334"/>
        </row>
        <row r="2335">
          <cell r="E2335"/>
        </row>
        <row r="2336">
          <cell r="E2336"/>
        </row>
        <row r="2337">
          <cell r="E2337"/>
        </row>
        <row r="2338">
          <cell r="E2338"/>
        </row>
        <row r="2339">
          <cell r="E2339"/>
        </row>
        <row r="2340">
          <cell r="E2340"/>
        </row>
        <row r="2341">
          <cell r="E2341"/>
        </row>
        <row r="2342">
          <cell r="E2342"/>
        </row>
        <row r="2343">
          <cell r="E2343"/>
        </row>
        <row r="2344">
          <cell r="E2344"/>
        </row>
        <row r="2345">
          <cell r="E2345"/>
        </row>
        <row r="2346">
          <cell r="E2346"/>
        </row>
        <row r="2347">
          <cell r="E2347"/>
        </row>
        <row r="2348">
          <cell r="E2348"/>
        </row>
        <row r="2349">
          <cell r="E2349"/>
        </row>
        <row r="2350">
          <cell r="E2350"/>
        </row>
        <row r="2351">
          <cell r="E2351"/>
        </row>
        <row r="2352">
          <cell r="E2352"/>
        </row>
        <row r="2353">
          <cell r="E2353"/>
        </row>
        <row r="2354">
          <cell r="E2354"/>
        </row>
        <row r="2355">
          <cell r="E2355"/>
        </row>
        <row r="2356">
          <cell r="E2356"/>
        </row>
        <row r="2357">
          <cell r="E2357"/>
        </row>
        <row r="2358">
          <cell r="E2358"/>
        </row>
        <row r="2359">
          <cell r="E2359"/>
        </row>
        <row r="2360">
          <cell r="E2360"/>
        </row>
        <row r="2361">
          <cell r="E2361"/>
        </row>
        <row r="2362">
          <cell r="E2362"/>
        </row>
        <row r="2363">
          <cell r="E2363"/>
        </row>
        <row r="2364">
          <cell r="E2364"/>
        </row>
        <row r="2365">
          <cell r="E2365"/>
        </row>
        <row r="2366">
          <cell r="E2366"/>
        </row>
        <row r="2367">
          <cell r="E2367"/>
        </row>
        <row r="2368">
          <cell r="E2368"/>
        </row>
        <row r="2369">
          <cell r="E2369"/>
        </row>
        <row r="2370">
          <cell r="E2370"/>
        </row>
        <row r="2371">
          <cell r="E2371"/>
        </row>
        <row r="2372">
          <cell r="E2372"/>
        </row>
        <row r="2373">
          <cell r="E2373"/>
        </row>
        <row r="2374">
          <cell r="E2374"/>
        </row>
        <row r="2375">
          <cell r="E2375"/>
        </row>
        <row r="2376">
          <cell r="E2376"/>
        </row>
        <row r="2377">
          <cell r="E2377"/>
        </row>
        <row r="2378">
          <cell r="E2378"/>
        </row>
        <row r="2379">
          <cell r="E2379"/>
        </row>
        <row r="2380">
          <cell r="E2380"/>
        </row>
        <row r="2381">
          <cell r="E2381"/>
        </row>
        <row r="2382">
          <cell r="E2382"/>
        </row>
        <row r="2383">
          <cell r="E2383"/>
        </row>
        <row r="2384">
          <cell r="E2384"/>
        </row>
        <row r="2385">
          <cell r="E2385"/>
        </row>
        <row r="2386">
          <cell r="E2386"/>
        </row>
        <row r="2387">
          <cell r="E2387"/>
        </row>
        <row r="2388">
          <cell r="E2388"/>
        </row>
        <row r="2389">
          <cell r="E2389"/>
        </row>
        <row r="2390">
          <cell r="E2390"/>
        </row>
        <row r="2391">
          <cell r="E2391"/>
        </row>
        <row r="2392">
          <cell r="E2392"/>
        </row>
        <row r="2393">
          <cell r="E2393"/>
        </row>
        <row r="2394">
          <cell r="E2394"/>
        </row>
        <row r="2395">
          <cell r="E2395"/>
        </row>
        <row r="2396">
          <cell r="E2396"/>
        </row>
        <row r="2397">
          <cell r="E2397"/>
        </row>
        <row r="2398">
          <cell r="E2398"/>
        </row>
        <row r="2399">
          <cell r="E2399"/>
        </row>
        <row r="2400">
          <cell r="E2400"/>
        </row>
        <row r="2401">
          <cell r="E2401"/>
        </row>
        <row r="2402">
          <cell r="E2402"/>
        </row>
        <row r="2403">
          <cell r="E2403"/>
        </row>
        <row r="2404">
          <cell r="E2404"/>
        </row>
        <row r="2405">
          <cell r="E2405"/>
        </row>
        <row r="2406">
          <cell r="E2406"/>
        </row>
        <row r="2407">
          <cell r="E2407"/>
        </row>
        <row r="2408">
          <cell r="E2408"/>
        </row>
        <row r="2409">
          <cell r="E2409"/>
        </row>
        <row r="2410">
          <cell r="E2410"/>
        </row>
        <row r="2411">
          <cell r="E2411"/>
        </row>
        <row r="2412">
          <cell r="E2412"/>
        </row>
        <row r="2413">
          <cell r="E2413"/>
        </row>
        <row r="2414">
          <cell r="E2414"/>
        </row>
        <row r="2415">
          <cell r="E2415"/>
        </row>
        <row r="2416">
          <cell r="E2416"/>
        </row>
        <row r="2417">
          <cell r="E2417"/>
        </row>
        <row r="2418">
          <cell r="E2418"/>
        </row>
        <row r="2419">
          <cell r="E2419"/>
        </row>
        <row r="2420">
          <cell r="E2420"/>
        </row>
        <row r="2421">
          <cell r="E2421"/>
        </row>
        <row r="2422">
          <cell r="E2422"/>
        </row>
        <row r="2423">
          <cell r="E2423"/>
        </row>
        <row r="2424">
          <cell r="E2424"/>
        </row>
        <row r="2425">
          <cell r="E2425"/>
        </row>
        <row r="2426">
          <cell r="E2426"/>
        </row>
        <row r="2427">
          <cell r="E2427"/>
        </row>
        <row r="2428">
          <cell r="E2428"/>
        </row>
        <row r="2429">
          <cell r="E2429"/>
        </row>
        <row r="2430">
          <cell r="E2430"/>
        </row>
        <row r="2431">
          <cell r="E2431"/>
        </row>
        <row r="2432">
          <cell r="E2432"/>
        </row>
        <row r="2433">
          <cell r="E2433"/>
        </row>
        <row r="2434">
          <cell r="E2434"/>
        </row>
        <row r="2435">
          <cell r="E2435"/>
        </row>
        <row r="2436">
          <cell r="E2436"/>
        </row>
        <row r="2437">
          <cell r="E2437"/>
        </row>
        <row r="2438">
          <cell r="E2438"/>
        </row>
        <row r="2439">
          <cell r="E2439"/>
        </row>
        <row r="2440">
          <cell r="E2440"/>
        </row>
        <row r="2441">
          <cell r="E2441"/>
        </row>
        <row r="2442">
          <cell r="E2442"/>
        </row>
        <row r="2443">
          <cell r="E2443"/>
        </row>
        <row r="2444">
          <cell r="E2444"/>
        </row>
        <row r="2445">
          <cell r="E2445"/>
        </row>
        <row r="2446">
          <cell r="E2446"/>
        </row>
        <row r="2447">
          <cell r="E2447"/>
        </row>
        <row r="2448">
          <cell r="E2448"/>
        </row>
        <row r="2449">
          <cell r="E2449"/>
        </row>
        <row r="2450">
          <cell r="E2450"/>
        </row>
        <row r="2451">
          <cell r="E2451"/>
        </row>
        <row r="2452">
          <cell r="E2452"/>
        </row>
        <row r="2453">
          <cell r="E2453"/>
        </row>
        <row r="2454">
          <cell r="E2454"/>
        </row>
        <row r="2455">
          <cell r="E2455"/>
        </row>
        <row r="2456">
          <cell r="E2456"/>
        </row>
        <row r="2457">
          <cell r="E2457"/>
        </row>
        <row r="2458">
          <cell r="E2458"/>
        </row>
        <row r="2459">
          <cell r="E2459"/>
        </row>
        <row r="2460">
          <cell r="E2460"/>
        </row>
        <row r="2461">
          <cell r="E2461"/>
        </row>
        <row r="2462">
          <cell r="E2462"/>
        </row>
        <row r="2463">
          <cell r="E2463"/>
        </row>
        <row r="2464">
          <cell r="E2464"/>
        </row>
        <row r="2465">
          <cell r="E2465"/>
        </row>
        <row r="2466">
          <cell r="E2466"/>
        </row>
        <row r="2467">
          <cell r="E2467"/>
        </row>
        <row r="2468">
          <cell r="E2468"/>
        </row>
        <row r="2469">
          <cell r="E2469"/>
        </row>
        <row r="2470">
          <cell r="E2470"/>
        </row>
        <row r="2471">
          <cell r="E2471"/>
        </row>
        <row r="2472">
          <cell r="E2472"/>
        </row>
        <row r="2473">
          <cell r="E2473"/>
        </row>
        <row r="2474">
          <cell r="E2474"/>
        </row>
        <row r="2475">
          <cell r="E2475"/>
        </row>
        <row r="2476">
          <cell r="E2476"/>
        </row>
        <row r="2477">
          <cell r="E2477"/>
        </row>
        <row r="2478">
          <cell r="E2478"/>
        </row>
        <row r="2479">
          <cell r="E2479"/>
        </row>
        <row r="2480">
          <cell r="E2480"/>
        </row>
        <row r="2481">
          <cell r="E2481"/>
        </row>
        <row r="2482">
          <cell r="E2482"/>
        </row>
        <row r="2483">
          <cell r="E2483"/>
        </row>
        <row r="2484">
          <cell r="E2484"/>
        </row>
        <row r="2485">
          <cell r="E2485"/>
        </row>
        <row r="2486">
          <cell r="E2486"/>
        </row>
        <row r="2487">
          <cell r="E2487"/>
        </row>
        <row r="2488">
          <cell r="E2488"/>
        </row>
        <row r="2489">
          <cell r="E2489"/>
        </row>
        <row r="2490">
          <cell r="E2490"/>
        </row>
        <row r="2491">
          <cell r="E2491"/>
        </row>
        <row r="2492">
          <cell r="E2492"/>
        </row>
        <row r="2493">
          <cell r="E2493"/>
        </row>
        <row r="2494">
          <cell r="E2494"/>
        </row>
        <row r="2495">
          <cell r="E2495"/>
        </row>
        <row r="2496">
          <cell r="E2496"/>
        </row>
        <row r="2497">
          <cell r="E2497"/>
        </row>
        <row r="2498">
          <cell r="E2498"/>
        </row>
        <row r="2499">
          <cell r="E2499"/>
        </row>
        <row r="2500">
          <cell r="E2500"/>
        </row>
        <row r="2501">
          <cell r="E2501"/>
        </row>
        <row r="2502">
          <cell r="E2502"/>
        </row>
        <row r="2503">
          <cell r="E2503"/>
        </row>
        <row r="2504">
          <cell r="E2504"/>
        </row>
        <row r="2505">
          <cell r="E2505"/>
        </row>
        <row r="2506">
          <cell r="E2506"/>
        </row>
        <row r="2507">
          <cell r="E2507"/>
        </row>
        <row r="2508">
          <cell r="E2508"/>
        </row>
        <row r="2509">
          <cell r="E2509"/>
        </row>
        <row r="2510">
          <cell r="E2510"/>
        </row>
        <row r="2511">
          <cell r="E2511"/>
        </row>
        <row r="2512">
          <cell r="E2512"/>
        </row>
        <row r="2513">
          <cell r="E2513"/>
        </row>
        <row r="2514">
          <cell r="E2514"/>
        </row>
        <row r="2515">
          <cell r="E2515"/>
        </row>
        <row r="2516">
          <cell r="E2516"/>
        </row>
        <row r="2517">
          <cell r="E2517"/>
        </row>
        <row r="2518">
          <cell r="E2518"/>
        </row>
        <row r="2519">
          <cell r="E2519"/>
        </row>
        <row r="2520">
          <cell r="E2520"/>
        </row>
        <row r="2521">
          <cell r="E2521"/>
        </row>
        <row r="2522">
          <cell r="E2522"/>
        </row>
        <row r="2523">
          <cell r="E2523"/>
        </row>
        <row r="2524">
          <cell r="E2524"/>
        </row>
        <row r="2525">
          <cell r="E2525"/>
        </row>
        <row r="2526">
          <cell r="E2526"/>
        </row>
        <row r="2527">
          <cell r="E2527"/>
        </row>
        <row r="2528">
          <cell r="E2528"/>
        </row>
        <row r="2529">
          <cell r="E2529"/>
        </row>
        <row r="2530">
          <cell r="E2530"/>
        </row>
        <row r="2531">
          <cell r="E2531"/>
        </row>
        <row r="2532">
          <cell r="E2532"/>
        </row>
        <row r="2533">
          <cell r="E2533"/>
        </row>
        <row r="2534">
          <cell r="E2534"/>
        </row>
        <row r="2535">
          <cell r="E2535"/>
        </row>
        <row r="2536">
          <cell r="E2536"/>
        </row>
        <row r="2537">
          <cell r="E2537"/>
        </row>
        <row r="2538">
          <cell r="E2538"/>
        </row>
        <row r="2539">
          <cell r="E2539"/>
        </row>
        <row r="2540">
          <cell r="E2540"/>
        </row>
        <row r="2541">
          <cell r="E2541"/>
        </row>
        <row r="2542">
          <cell r="E2542"/>
        </row>
        <row r="2543">
          <cell r="E2543"/>
        </row>
        <row r="2544">
          <cell r="E2544"/>
        </row>
        <row r="2545">
          <cell r="E2545"/>
        </row>
        <row r="2546">
          <cell r="E2546"/>
        </row>
        <row r="2547">
          <cell r="E2547"/>
        </row>
        <row r="2548">
          <cell r="E2548"/>
        </row>
        <row r="2549">
          <cell r="E2549"/>
        </row>
        <row r="2550">
          <cell r="E2550"/>
        </row>
        <row r="2551">
          <cell r="E2551"/>
        </row>
        <row r="2552">
          <cell r="E2552"/>
        </row>
        <row r="2553">
          <cell r="E2553"/>
        </row>
        <row r="2554">
          <cell r="E2554"/>
        </row>
        <row r="2555">
          <cell r="E2555"/>
        </row>
        <row r="2556">
          <cell r="E2556"/>
        </row>
        <row r="2557">
          <cell r="E2557"/>
        </row>
        <row r="2558">
          <cell r="E2558"/>
        </row>
        <row r="2559">
          <cell r="E2559"/>
        </row>
        <row r="2560">
          <cell r="E2560"/>
        </row>
        <row r="2561">
          <cell r="E2561"/>
        </row>
        <row r="2562">
          <cell r="E2562"/>
        </row>
        <row r="2563">
          <cell r="E2563"/>
        </row>
        <row r="2564">
          <cell r="E2564"/>
        </row>
        <row r="2565">
          <cell r="E2565"/>
        </row>
        <row r="2566">
          <cell r="E2566"/>
        </row>
        <row r="2567">
          <cell r="E2567"/>
        </row>
        <row r="2568">
          <cell r="E2568"/>
        </row>
        <row r="2569">
          <cell r="E2569"/>
        </row>
        <row r="2570">
          <cell r="E2570"/>
        </row>
        <row r="2571">
          <cell r="E2571"/>
        </row>
        <row r="2572">
          <cell r="E2572"/>
        </row>
        <row r="2573">
          <cell r="E2573"/>
        </row>
        <row r="2574">
          <cell r="E2574"/>
        </row>
        <row r="2575">
          <cell r="E2575"/>
        </row>
        <row r="2576">
          <cell r="E2576"/>
        </row>
        <row r="2577">
          <cell r="E2577"/>
        </row>
        <row r="2578">
          <cell r="E2578"/>
        </row>
        <row r="2579">
          <cell r="E2579"/>
        </row>
        <row r="2580">
          <cell r="E2580"/>
        </row>
        <row r="2581">
          <cell r="E2581"/>
        </row>
        <row r="2582">
          <cell r="E2582"/>
        </row>
        <row r="2583">
          <cell r="E2583"/>
        </row>
        <row r="2584">
          <cell r="E2584"/>
        </row>
        <row r="2585">
          <cell r="E2585"/>
        </row>
        <row r="2586">
          <cell r="E2586"/>
        </row>
        <row r="2587">
          <cell r="E2587"/>
        </row>
        <row r="2588">
          <cell r="E2588"/>
        </row>
        <row r="2589">
          <cell r="E2589"/>
        </row>
        <row r="2590">
          <cell r="E2590"/>
        </row>
        <row r="2591">
          <cell r="E2591"/>
        </row>
        <row r="2592">
          <cell r="E2592"/>
        </row>
        <row r="2593">
          <cell r="E2593"/>
        </row>
        <row r="2594">
          <cell r="E2594"/>
        </row>
        <row r="2595">
          <cell r="E2595"/>
        </row>
        <row r="2596">
          <cell r="E2596"/>
        </row>
        <row r="2597">
          <cell r="E2597"/>
        </row>
        <row r="2598">
          <cell r="E2598"/>
        </row>
        <row r="2599">
          <cell r="E2599"/>
        </row>
        <row r="2600">
          <cell r="E2600"/>
        </row>
        <row r="2601">
          <cell r="E2601"/>
        </row>
        <row r="2602">
          <cell r="E2602"/>
        </row>
        <row r="2603">
          <cell r="E2603"/>
        </row>
        <row r="2604">
          <cell r="E2604"/>
        </row>
        <row r="2605">
          <cell r="E2605"/>
        </row>
        <row r="2606">
          <cell r="E2606"/>
        </row>
        <row r="2607">
          <cell r="E2607"/>
        </row>
        <row r="2608">
          <cell r="E2608"/>
        </row>
        <row r="2609">
          <cell r="E2609"/>
        </row>
        <row r="2610">
          <cell r="E2610"/>
        </row>
        <row r="2611">
          <cell r="E2611"/>
        </row>
        <row r="2612">
          <cell r="E2612"/>
        </row>
        <row r="2613">
          <cell r="E2613"/>
        </row>
        <row r="2614">
          <cell r="E2614"/>
        </row>
        <row r="2615">
          <cell r="E2615"/>
        </row>
        <row r="2616">
          <cell r="E2616"/>
        </row>
        <row r="2617">
          <cell r="E2617"/>
        </row>
        <row r="2618">
          <cell r="E2618"/>
        </row>
        <row r="2619">
          <cell r="E2619"/>
        </row>
        <row r="2620">
          <cell r="E2620"/>
        </row>
        <row r="2621">
          <cell r="E2621"/>
        </row>
        <row r="2622">
          <cell r="E2622"/>
        </row>
        <row r="2623">
          <cell r="E2623"/>
        </row>
        <row r="2624">
          <cell r="E2624"/>
        </row>
        <row r="2625">
          <cell r="E2625"/>
        </row>
        <row r="2626">
          <cell r="E2626"/>
        </row>
        <row r="2627">
          <cell r="E2627"/>
        </row>
        <row r="2628">
          <cell r="E2628"/>
        </row>
        <row r="2629">
          <cell r="E2629"/>
        </row>
        <row r="2630">
          <cell r="E2630"/>
        </row>
        <row r="2631">
          <cell r="E2631"/>
        </row>
        <row r="2632">
          <cell r="E2632"/>
        </row>
        <row r="2633">
          <cell r="E2633"/>
        </row>
        <row r="2634">
          <cell r="E2634"/>
        </row>
        <row r="2635">
          <cell r="E2635"/>
        </row>
        <row r="2636">
          <cell r="E2636"/>
        </row>
        <row r="2637">
          <cell r="E2637"/>
        </row>
        <row r="2638">
          <cell r="E2638"/>
        </row>
        <row r="2639">
          <cell r="E2639"/>
        </row>
        <row r="2640">
          <cell r="E2640"/>
        </row>
        <row r="2641">
          <cell r="E2641"/>
        </row>
        <row r="2642">
          <cell r="E2642"/>
        </row>
        <row r="2643">
          <cell r="E2643"/>
        </row>
        <row r="2644">
          <cell r="E2644"/>
        </row>
        <row r="2645">
          <cell r="E2645"/>
        </row>
        <row r="2646">
          <cell r="E2646"/>
        </row>
        <row r="2647">
          <cell r="E2647"/>
        </row>
        <row r="2648">
          <cell r="E2648"/>
        </row>
        <row r="2649">
          <cell r="E2649"/>
        </row>
        <row r="2650">
          <cell r="E2650"/>
        </row>
        <row r="2651">
          <cell r="E2651"/>
        </row>
        <row r="2652">
          <cell r="E2652"/>
        </row>
        <row r="2653">
          <cell r="E2653"/>
        </row>
        <row r="2654">
          <cell r="E2654"/>
        </row>
        <row r="2655">
          <cell r="E2655"/>
        </row>
        <row r="2656">
          <cell r="E2656"/>
        </row>
        <row r="2657">
          <cell r="E2657"/>
        </row>
        <row r="2658">
          <cell r="E2658"/>
        </row>
        <row r="2659">
          <cell r="E2659"/>
        </row>
        <row r="2660">
          <cell r="E2660"/>
        </row>
        <row r="2661">
          <cell r="E2661"/>
        </row>
        <row r="2662">
          <cell r="E2662"/>
        </row>
        <row r="2663">
          <cell r="E2663"/>
        </row>
        <row r="2664">
          <cell r="E2664"/>
        </row>
        <row r="2665">
          <cell r="E2665"/>
        </row>
        <row r="2666">
          <cell r="E2666"/>
        </row>
        <row r="2667">
          <cell r="E2667"/>
        </row>
        <row r="2668">
          <cell r="E2668"/>
        </row>
        <row r="2669">
          <cell r="E2669"/>
        </row>
        <row r="2670">
          <cell r="E2670"/>
        </row>
        <row r="2671">
          <cell r="E2671"/>
        </row>
        <row r="2672">
          <cell r="E2672"/>
        </row>
        <row r="2673">
          <cell r="E2673"/>
        </row>
        <row r="2674">
          <cell r="E2674"/>
        </row>
        <row r="2675">
          <cell r="E2675"/>
        </row>
        <row r="2676">
          <cell r="E2676"/>
        </row>
        <row r="2677">
          <cell r="E2677"/>
        </row>
        <row r="2678">
          <cell r="E2678"/>
        </row>
        <row r="2679">
          <cell r="E2679"/>
        </row>
        <row r="2680">
          <cell r="E2680"/>
        </row>
        <row r="2681">
          <cell r="E2681"/>
        </row>
        <row r="2682">
          <cell r="E2682"/>
        </row>
        <row r="2683">
          <cell r="E2683"/>
        </row>
        <row r="2684">
          <cell r="E2684"/>
        </row>
        <row r="2685">
          <cell r="E2685"/>
        </row>
        <row r="2686">
          <cell r="E2686"/>
        </row>
        <row r="2687">
          <cell r="E2687"/>
        </row>
        <row r="2688">
          <cell r="E2688"/>
        </row>
        <row r="2689">
          <cell r="E2689"/>
        </row>
        <row r="2690">
          <cell r="E2690"/>
        </row>
        <row r="2691">
          <cell r="E2691"/>
        </row>
        <row r="2692">
          <cell r="E2692"/>
        </row>
        <row r="2693">
          <cell r="E2693"/>
        </row>
        <row r="2694">
          <cell r="E2694"/>
        </row>
        <row r="2695">
          <cell r="E2695"/>
        </row>
        <row r="2696">
          <cell r="E2696"/>
        </row>
        <row r="2697">
          <cell r="E2697"/>
        </row>
        <row r="2698">
          <cell r="E2698"/>
        </row>
        <row r="2699">
          <cell r="E2699"/>
        </row>
        <row r="2700">
          <cell r="E2700"/>
        </row>
        <row r="2701">
          <cell r="E2701"/>
        </row>
        <row r="2702">
          <cell r="E2702"/>
        </row>
        <row r="2703">
          <cell r="E2703"/>
        </row>
        <row r="2704">
          <cell r="E2704"/>
        </row>
        <row r="2705">
          <cell r="E2705"/>
        </row>
        <row r="2706">
          <cell r="E2706"/>
        </row>
        <row r="2707">
          <cell r="E2707"/>
        </row>
        <row r="2708">
          <cell r="E2708"/>
        </row>
        <row r="2709">
          <cell r="E2709"/>
        </row>
        <row r="2710">
          <cell r="E2710"/>
        </row>
        <row r="2711">
          <cell r="E2711"/>
        </row>
        <row r="2712">
          <cell r="E2712"/>
        </row>
        <row r="2713">
          <cell r="E2713"/>
        </row>
        <row r="2714">
          <cell r="E2714"/>
        </row>
        <row r="2715">
          <cell r="E2715"/>
        </row>
        <row r="2716">
          <cell r="E2716"/>
        </row>
        <row r="2717">
          <cell r="E2717"/>
        </row>
        <row r="2718">
          <cell r="E2718"/>
        </row>
        <row r="2719">
          <cell r="E2719"/>
        </row>
        <row r="2720">
          <cell r="E2720"/>
        </row>
        <row r="2721">
          <cell r="E2721"/>
        </row>
        <row r="2722">
          <cell r="E2722"/>
        </row>
        <row r="2723">
          <cell r="E2723"/>
        </row>
        <row r="2724">
          <cell r="E2724"/>
        </row>
        <row r="2725">
          <cell r="E2725"/>
        </row>
        <row r="2726">
          <cell r="E2726"/>
        </row>
        <row r="2727">
          <cell r="E2727"/>
        </row>
        <row r="2728">
          <cell r="E2728"/>
        </row>
        <row r="2729">
          <cell r="E2729"/>
        </row>
        <row r="2730">
          <cell r="E2730"/>
        </row>
        <row r="2731">
          <cell r="E2731"/>
        </row>
        <row r="2732">
          <cell r="E2732"/>
        </row>
        <row r="2733">
          <cell r="E2733"/>
        </row>
        <row r="2734">
          <cell r="E2734"/>
        </row>
        <row r="2735">
          <cell r="E2735"/>
        </row>
        <row r="2736">
          <cell r="E2736"/>
        </row>
        <row r="2737">
          <cell r="E2737"/>
        </row>
        <row r="2738">
          <cell r="E2738"/>
        </row>
        <row r="2739">
          <cell r="E2739"/>
        </row>
        <row r="2740">
          <cell r="E2740"/>
        </row>
        <row r="2741">
          <cell r="E2741"/>
        </row>
        <row r="2742">
          <cell r="E2742"/>
        </row>
        <row r="2743">
          <cell r="E2743"/>
        </row>
        <row r="2744">
          <cell r="E2744"/>
        </row>
        <row r="2745">
          <cell r="E2745"/>
        </row>
        <row r="2746">
          <cell r="E2746"/>
        </row>
        <row r="2747">
          <cell r="E2747"/>
        </row>
        <row r="2748">
          <cell r="E2748"/>
        </row>
        <row r="2749">
          <cell r="E2749"/>
        </row>
        <row r="2750">
          <cell r="E2750"/>
        </row>
        <row r="2751">
          <cell r="E2751"/>
        </row>
        <row r="2752">
          <cell r="E2752"/>
        </row>
        <row r="2753">
          <cell r="E2753"/>
        </row>
        <row r="2754">
          <cell r="E2754"/>
        </row>
        <row r="2755">
          <cell r="E2755"/>
        </row>
        <row r="2756">
          <cell r="E2756"/>
        </row>
        <row r="2757">
          <cell r="E2757"/>
        </row>
        <row r="2758">
          <cell r="E2758"/>
        </row>
        <row r="2759">
          <cell r="E2759"/>
        </row>
        <row r="2760">
          <cell r="E2760"/>
        </row>
        <row r="2761">
          <cell r="E2761"/>
        </row>
        <row r="2762">
          <cell r="E2762"/>
        </row>
        <row r="2763">
          <cell r="E2763"/>
        </row>
        <row r="2764">
          <cell r="E2764"/>
        </row>
        <row r="2765">
          <cell r="E2765"/>
        </row>
        <row r="2766">
          <cell r="E2766"/>
        </row>
        <row r="2767">
          <cell r="E2767"/>
        </row>
        <row r="2768">
          <cell r="E2768"/>
        </row>
        <row r="2769">
          <cell r="E2769"/>
        </row>
        <row r="2770">
          <cell r="E2770"/>
        </row>
        <row r="2771">
          <cell r="E2771"/>
        </row>
        <row r="2772">
          <cell r="E2772"/>
        </row>
        <row r="2773">
          <cell r="E2773"/>
        </row>
        <row r="2774">
          <cell r="E2774"/>
        </row>
        <row r="2775">
          <cell r="E2775"/>
        </row>
        <row r="2776">
          <cell r="E2776"/>
        </row>
        <row r="2777">
          <cell r="E2777"/>
        </row>
        <row r="2778">
          <cell r="E2778"/>
        </row>
        <row r="2779">
          <cell r="E2779"/>
        </row>
        <row r="2780">
          <cell r="E2780"/>
        </row>
        <row r="2781">
          <cell r="E2781"/>
        </row>
        <row r="2782">
          <cell r="E2782"/>
        </row>
        <row r="2783">
          <cell r="E2783"/>
        </row>
        <row r="2784">
          <cell r="E2784"/>
        </row>
        <row r="2785">
          <cell r="E2785"/>
        </row>
        <row r="2786">
          <cell r="E2786"/>
        </row>
        <row r="2787">
          <cell r="E2787"/>
        </row>
        <row r="2788">
          <cell r="E2788"/>
        </row>
        <row r="2789">
          <cell r="E2789"/>
        </row>
        <row r="2790">
          <cell r="E2790"/>
        </row>
        <row r="2791">
          <cell r="E2791"/>
        </row>
        <row r="2792">
          <cell r="E2792"/>
        </row>
        <row r="2793">
          <cell r="E2793"/>
        </row>
        <row r="2794">
          <cell r="E2794"/>
        </row>
        <row r="2795">
          <cell r="E2795"/>
        </row>
        <row r="2796">
          <cell r="E2796"/>
        </row>
        <row r="2797">
          <cell r="E2797"/>
        </row>
        <row r="2798">
          <cell r="E2798"/>
        </row>
        <row r="2799">
          <cell r="E2799"/>
        </row>
        <row r="2800">
          <cell r="E2800"/>
        </row>
        <row r="2801">
          <cell r="E2801"/>
        </row>
        <row r="2802">
          <cell r="E2802"/>
        </row>
        <row r="2803">
          <cell r="E2803"/>
        </row>
        <row r="2804">
          <cell r="E2804"/>
        </row>
        <row r="2805">
          <cell r="E2805"/>
        </row>
        <row r="2806">
          <cell r="E2806"/>
        </row>
        <row r="2807">
          <cell r="E2807"/>
        </row>
        <row r="2808">
          <cell r="E2808"/>
        </row>
        <row r="2809">
          <cell r="E2809"/>
        </row>
        <row r="2810">
          <cell r="E2810"/>
        </row>
        <row r="2811">
          <cell r="E2811"/>
        </row>
        <row r="2812">
          <cell r="E2812"/>
        </row>
        <row r="2813">
          <cell r="E2813"/>
        </row>
        <row r="2814">
          <cell r="E2814"/>
        </row>
        <row r="2815">
          <cell r="E2815"/>
        </row>
        <row r="2816">
          <cell r="E2816"/>
        </row>
        <row r="2817">
          <cell r="E2817"/>
        </row>
        <row r="2818">
          <cell r="E2818"/>
        </row>
        <row r="2819">
          <cell r="E2819"/>
        </row>
        <row r="2820">
          <cell r="E2820"/>
        </row>
        <row r="2821">
          <cell r="E2821"/>
        </row>
        <row r="2822">
          <cell r="E2822"/>
        </row>
        <row r="2823">
          <cell r="E2823"/>
        </row>
        <row r="2824">
          <cell r="E2824"/>
        </row>
        <row r="2825">
          <cell r="E2825"/>
        </row>
        <row r="2826">
          <cell r="E2826"/>
        </row>
        <row r="2827">
          <cell r="E2827"/>
        </row>
        <row r="2828">
          <cell r="E2828"/>
        </row>
        <row r="2829">
          <cell r="E2829"/>
        </row>
        <row r="2830">
          <cell r="E2830"/>
        </row>
        <row r="2831">
          <cell r="E2831"/>
        </row>
        <row r="2832">
          <cell r="E2832"/>
        </row>
        <row r="2833">
          <cell r="E2833"/>
        </row>
        <row r="2834">
          <cell r="E2834"/>
        </row>
        <row r="2835">
          <cell r="E2835"/>
        </row>
        <row r="2836">
          <cell r="E2836"/>
        </row>
        <row r="2837">
          <cell r="E2837"/>
        </row>
        <row r="2838">
          <cell r="E2838"/>
        </row>
        <row r="2839">
          <cell r="E2839"/>
        </row>
        <row r="2840">
          <cell r="E2840"/>
        </row>
        <row r="2841">
          <cell r="E2841"/>
        </row>
        <row r="2842">
          <cell r="E2842"/>
        </row>
        <row r="2843">
          <cell r="E2843"/>
        </row>
        <row r="2844">
          <cell r="E2844"/>
        </row>
        <row r="2845">
          <cell r="E2845"/>
        </row>
        <row r="2846">
          <cell r="E2846"/>
        </row>
        <row r="2847">
          <cell r="E2847"/>
        </row>
        <row r="2848">
          <cell r="E2848"/>
        </row>
        <row r="2849">
          <cell r="E2849"/>
        </row>
        <row r="2850">
          <cell r="E2850"/>
        </row>
        <row r="2851">
          <cell r="E2851"/>
        </row>
        <row r="2852">
          <cell r="E2852"/>
        </row>
        <row r="2853">
          <cell r="E2853"/>
        </row>
        <row r="2854">
          <cell r="E2854"/>
        </row>
        <row r="2855">
          <cell r="E2855"/>
        </row>
        <row r="2856">
          <cell r="E2856"/>
        </row>
        <row r="2857">
          <cell r="E2857"/>
        </row>
        <row r="2858">
          <cell r="E2858"/>
        </row>
        <row r="2859">
          <cell r="E2859"/>
        </row>
        <row r="2860">
          <cell r="E2860"/>
        </row>
        <row r="2861">
          <cell r="E2861"/>
        </row>
        <row r="2862">
          <cell r="E2862"/>
        </row>
        <row r="2863">
          <cell r="E2863"/>
        </row>
        <row r="2864">
          <cell r="E2864"/>
        </row>
        <row r="2865">
          <cell r="E2865"/>
        </row>
        <row r="2866">
          <cell r="E2866"/>
        </row>
        <row r="2867">
          <cell r="E2867"/>
        </row>
        <row r="2868">
          <cell r="E2868"/>
        </row>
        <row r="2869">
          <cell r="E2869"/>
        </row>
        <row r="2870">
          <cell r="E2870"/>
        </row>
        <row r="2871">
          <cell r="E2871"/>
        </row>
        <row r="2872">
          <cell r="E2872"/>
        </row>
        <row r="2873">
          <cell r="E2873"/>
        </row>
        <row r="2874">
          <cell r="E2874"/>
        </row>
        <row r="2875">
          <cell r="E2875"/>
        </row>
        <row r="2876">
          <cell r="E2876"/>
        </row>
        <row r="2877">
          <cell r="E2877"/>
        </row>
        <row r="2878">
          <cell r="E2878"/>
        </row>
        <row r="2879">
          <cell r="E2879"/>
        </row>
        <row r="2880">
          <cell r="E2880"/>
        </row>
        <row r="2881">
          <cell r="E2881"/>
        </row>
        <row r="2882">
          <cell r="E2882"/>
        </row>
        <row r="2883">
          <cell r="E2883"/>
        </row>
        <row r="2884">
          <cell r="E2884"/>
        </row>
        <row r="2885">
          <cell r="E2885"/>
        </row>
        <row r="2886">
          <cell r="E2886"/>
        </row>
        <row r="2887">
          <cell r="E2887"/>
        </row>
        <row r="2888">
          <cell r="E2888"/>
        </row>
        <row r="2889">
          <cell r="E2889"/>
        </row>
        <row r="2890">
          <cell r="E2890"/>
        </row>
        <row r="2891">
          <cell r="E2891"/>
        </row>
        <row r="2892">
          <cell r="E2892"/>
        </row>
        <row r="2893">
          <cell r="E2893"/>
        </row>
        <row r="2894">
          <cell r="E2894"/>
        </row>
        <row r="2895">
          <cell r="E2895"/>
        </row>
        <row r="2896">
          <cell r="E2896"/>
        </row>
        <row r="2897">
          <cell r="E2897"/>
        </row>
        <row r="2898">
          <cell r="E2898"/>
        </row>
        <row r="2899">
          <cell r="E2899"/>
        </row>
        <row r="2900">
          <cell r="E2900"/>
        </row>
        <row r="2901">
          <cell r="E2901"/>
        </row>
        <row r="2902">
          <cell r="E2902"/>
        </row>
        <row r="2903">
          <cell r="E2903"/>
        </row>
        <row r="2904">
          <cell r="E2904"/>
        </row>
        <row r="2905">
          <cell r="E2905"/>
        </row>
        <row r="2906">
          <cell r="E2906"/>
        </row>
        <row r="2907">
          <cell r="E2907"/>
        </row>
        <row r="2908">
          <cell r="E2908"/>
        </row>
        <row r="2909">
          <cell r="E2909"/>
        </row>
        <row r="2910">
          <cell r="E2910"/>
        </row>
        <row r="2911">
          <cell r="E2911"/>
        </row>
        <row r="2912">
          <cell r="E2912"/>
        </row>
        <row r="2913">
          <cell r="E2913"/>
        </row>
        <row r="2914">
          <cell r="E2914"/>
        </row>
        <row r="2915">
          <cell r="E2915"/>
        </row>
        <row r="2916">
          <cell r="E2916"/>
        </row>
        <row r="2917">
          <cell r="E2917"/>
        </row>
        <row r="2918">
          <cell r="E2918"/>
        </row>
        <row r="2919">
          <cell r="E2919"/>
        </row>
        <row r="2920">
          <cell r="E2920"/>
        </row>
        <row r="2921">
          <cell r="E2921"/>
        </row>
        <row r="2922">
          <cell r="E2922"/>
        </row>
        <row r="2923">
          <cell r="E2923"/>
        </row>
        <row r="2924">
          <cell r="E2924"/>
        </row>
        <row r="2925">
          <cell r="E2925"/>
        </row>
        <row r="2926">
          <cell r="E2926"/>
        </row>
        <row r="2927">
          <cell r="E2927"/>
        </row>
        <row r="2928">
          <cell r="E2928"/>
        </row>
        <row r="2929">
          <cell r="E2929"/>
        </row>
        <row r="2930">
          <cell r="E2930"/>
        </row>
        <row r="2931">
          <cell r="E2931"/>
        </row>
        <row r="2932">
          <cell r="E2932"/>
        </row>
        <row r="2933">
          <cell r="E2933"/>
        </row>
        <row r="2934">
          <cell r="E2934"/>
        </row>
        <row r="2935">
          <cell r="E2935"/>
        </row>
        <row r="2936">
          <cell r="E2936"/>
        </row>
        <row r="2937">
          <cell r="E2937"/>
        </row>
        <row r="2938">
          <cell r="E2938"/>
        </row>
        <row r="2939">
          <cell r="E2939"/>
        </row>
        <row r="2940">
          <cell r="E2940"/>
        </row>
        <row r="2941">
          <cell r="E2941"/>
        </row>
        <row r="2942">
          <cell r="E2942"/>
        </row>
        <row r="2943">
          <cell r="E2943"/>
        </row>
        <row r="2944">
          <cell r="E2944"/>
        </row>
        <row r="2945">
          <cell r="E2945"/>
        </row>
        <row r="2946">
          <cell r="E2946"/>
        </row>
        <row r="2947">
          <cell r="E2947"/>
        </row>
        <row r="2948">
          <cell r="E2948"/>
        </row>
        <row r="2949">
          <cell r="E2949"/>
        </row>
        <row r="2950">
          <cell r="E2950"/>
        </row>
        <row r="2951">
          <cell r="E2951"/>
        </row>
        <row r="2952">
          <cell r="E2952"/>
        </row>
        <row r="2953">
          <cell r="E2953"/>
        </row>
        <row r="2954">
          <cell r="E2954"/>
        </row>
        <row r="2955">
          <cell r="E2955"/>
        </row>
        <row r="2956">
          <cell r="E2956"/>
        </row>
        <row r="2957">
          <cell r="E2957"/>
        </row>
        <row r="2958">
          <cell r="E2958"/>
        </row>
        <row r="2959">
          <cell r="E2959"/>
        </row>
        <row r="2960">
          <cell r="E2960"/>
        </row>
        <row r="2961">
          <cell r="E2961"/>
        </row>
        <row r="2962">
          <cell r="E2962"/>
        </row>
        <row r="2963">
          <cell r="E2963"/>
        </row>
        <row r="2964">
          <cell r="E2964"/>
        </row>
        <row r="2965">
          <cell r="E2965"/>
        </row>
        <row r="2966">
          <cell r="E2966"/>
        </row>
        <row r="2967">
          <cell r="E2967"/>
        </row>
        <row r="2968">
          <cell r="E2968"/>
        </row>
        <row r="2969">
          <cell r="E2969"/>
        </row>
        <row r="2970">
          <cell r="E2970"/>
        </row>
        <row r="2971">
          <cell r="E2971"/>
        </row>
        <row r="2972">
          <cell r="E2972"/>
        </row>
        <row r="2973">
          <cell r="E2973"/>
        </row>
        <row r="2974">
          <cell r="E2974"/>
        </row>
        <row r="2975">
          <cell r="E2975"/>
        </row>
        <row r="2976">
          <cell r="E2976"/>
        </row>
        <row r="2977">
          <cell r="E2977"/>
        </row>
        <row r="2978">
          <cell r="E2978"/>
        </row>
        <row r="2979">
          <cell r="E2979"/>
        </row>
        <row r="2980">
          <cell r="E2980"/>
        </row>
        <row r="2981">
          <cell r="E2981"/>
        </row>
        <row r="2982">
          <cell r="E2982"/>
        </row>
        <row r="2983">
          <cell r="E2983"/>
        </row>
        <row r="2984">
          <cell r="E2984"/>
        </row>
        <row r="2985">
          <cell r="E2985"/>
        </row>
        <row r="2986">
          <cell r="E2986"/>
        </row>
        <row r="2987">
          <cell r="E2987"/>
        </row>
        <row r="2988">
          <cell r="E2988"/>
        </row>
        <row r="2989">
          <cell r="E2989"/>
        </row>
        <row r="2990">
          <cell r="E2990"/>
        </row>
        <row r="2991">
          <cell r="E2991"/>
        </row>
        <row r="2992">
          <cell r="E2992"/>
        </row>
        <row r="2993">
          <cell r="E2993"/>
        </row>
        <row r="2994">
          <cell r="E2994"/>
        </row>
        <row r="2995">
          <cell r="E2995"/>
        </row>
        <row r="2996">
          <cell r="E2996"/>
        </row>
        <row r="2997">
          <cell r="E2997"/>
        </row>
        <row r="2998">
          <cell r="E2998"/>
        </row>
        <row r="2999">
          <cell r="E2999"/>
        </row>
        <row r="3000">
          <cell r="E3000"/>
        </row>
        <row r="3001">
          <cell r="E3001"/>
        </row>
        <row r="3002">
          <cell r="E3002"/>
        </row>
        <row r="3003">
          <cell r="E3003"/>
        </row>
        <row r="3004">
          <cell r="E3004"/>
        </row>
        <row r="3005">
          <cell r="E3005"/>
        </row>
        <row r="3006">
          <cell r="E3006"/>
        </row>
        <row r="3007">
          <cell r="E3007"/>
        </row>
        <row r="3008">
          <cell r="E3008"/>
        </row>
        <row r="3009">
          <cell r="E3009"/>
        </row>
        <row r="3010">
          <cell r="E3010"/>
        </row>
        <row r="3011">
          <cell r="E3011"/>
        </row>
        <row r="3012">
          <cell r="E3012"/>
        </row>
        <row r="3013">
          <cell r="E3013"/>
        </row>
        <row r="3014">
          <cell r="E3014"/>
        </row>
        <row r="3015">
          <cell r="E3015"/>
        </row>
        <row r="3016">
          <cell r="E3016"/>
        </row>
        <row r="3017">
          <cell r="E3017"/>
        </row>
        <row r="3018">
          <cell r="E3018"/>
        </row>
        <row r="3019">
          <cell r="E3019"/>
        </row>
        <row r="3020">
          <cell r="E3020"/>
        </row>
        <row r="3021">
          <cell r="E3021"/>
        </row>
        <row r="3022">
          <cell r="E3022"/>
        </row>
        <row r="3023">
          <cell r="E3023"/>
        </row>
        <row r="3024">
          <cell r="E3024"/>
        </row>
        <row r="3025">
          <cell r="E3025"/>
        </row>
        <row r="3026">
          <cell r="E3026"/>
        </row>
        <row r="3027">
          <cell r="E3027"/>
        </row>
        <row r="3028">
          <cell r="E3028"/>
        </row>
        <row r="3029">
          <cell r="E3029"/>
        </row>
        <row r="3030">
          <cell r="E3030"/>
        </row>
        <row r="3031">
          <cell r="E3031"/>
        </row>
        <row r="3032">
          <cell r="E3032"/>
        </row>
        <row r="3033">
          <cell r="E3033"/>
        </row>
        <row r="3034">
          <cell r="E3034"/>
        </row>
        <row r="3035">
          <cell r="E3035"/>
        </row>
        <row r="3036">
          <cell r="E3036"/>
        </row>
        <row r="3037">
          <cell r="E3037"/>
        </row>
        <row r="3038">
          <cell r="E3038"/>
        </row>
        <row r="3039">
          <cell r="E3039"/>
        </row>
        <row r="3040">
          <cell r="E3040"/>
        </row>
        <row r="3041">
          <cell r="E3041"/>
        </row>
        <row r="3042">
          <cell r="E3042"/>
        </row>
        <row r="3043">
          <cell r="E3043"/>
        </row>
        <row r="3044">
          <cell r="E3044"/>
        </row>
        <row r="3045">
          <cell r="E3045"/>
        </row>
        <row r="3046">
          <cell r="E3046"/>
        </row>
        <row r="3047">
          <cell r="E3047"/>
        </row>
        <row r="3048">
          <cell r="E3048"/>
        </row>
        <row r="3049">
          <cell r="E3049"/>
        </row>
        <row r="3050">
          <cell r="E3050"/>
        </row>
        <row r="3051">
          <cell r="E3051"/>
        </row>
        <row r="3052">
          <cell r="E3052"/>
        </row>
        <row r="3053">
          <cell r="E3053"/>
        </row>
        <row r="3054">
          <cell r="E3054"/>
        </row>
        <row r="3055">
          <cell r="E3055"/>
        </row>
        <row r="3056">
          <cell r="E3056"/>
        </row>
        <row r="3057">
          <cell r="E3057"/>
        </row>
        <row r="3058">
          <cell r="E3058"/>
        </row>
        <row r="3059">
          <cell r="E3059"/>
        </row>
        <row r="3060">
          <cell r="E3060"/>
        </row>
        <row r="3061">
          <cell r="E3061"/>
        </row>
        <row r="3062">
          <cell r="E3062"/>
        </row>
        <row r="3063">
          <cell r="E3063"/>
        </row>
        <row r="3064">
          <cell r="E3064"/>
        </row>
        <row r="3065">
          <cell r="E3065"/>
        </row>
        <row r="3066">
          <cell r="E3066"/>
        </row>
        <row r="3067">
          <cell r="E3067"/>
        </row>
        <row r="3068">
          <cell r="E3068"/>
        </row>
        <row r="3069">
          <cell r="E3069"/>
        </row>
        <row r="3070">
          <cell r="E3070"/>
        </row>
        <row r="3071">
          <cell r="E3071"/>
        </row>
        <row r="3072">
          <cell r="E3072"/>
        </row>
        <row r="3073">
          <cell r="E3073"/>
        </row>
        <row r="3074">
          <cell r="E3074"/>
        </row>
        <row r="3075">
          <cell r="E3075"/>
        </row>
        <row r="3076">
          <cell r="E3076"/>
        </row>
        <row r="3077">
          <cell r="E3077"/>
        </row>
        <row r="3078">
          <cell r="E3078"/>
        </row>
        <row r="3079">
          <cell r="E3079"/>
        </row>
        <row r="3080">
          <cell r="E3080"/>
        </row>
        <row r="3081">
          <cell r="E3081"/>
        </row>
        <row r="3082">
          <cell r="E3082"/>
        </row>
        <row r="3083">
          <cell r="E3083"/>
        </row>
        <row r="3084">
          <cell r="E3084"/>
        </row>
        <row r="3085">
          <cell r="E3085"/>
        </row>
        <row r="3086">
          <cell r="E3086"/>
        </row>
        <row r="3087">
          <cell r="E3087"/>
        </row>
        <row r="3088">
          <cell r="E3088"/>
        </row>
        <row r="3089">
          <cell r="E3089"/>
        </row>
        <row r="3090">
          <cell r="E3090"/>
        </row>
        <row r="3091">
          <cell r="E3091"/>
        </row>
        <row r="3092">
          <cell r="E3092"/>
        </row>
        <row r="3093">
          <cell r="E3093"/>
        </row>
        <row r="3094">
          <cell r="E3094"/>
        </row>
        <row r="3095">
          <cell r="E3095"/>
        </row>
        <row r="3096">
          <cell r="E3096"/>
        </row>
        <row r="3097">
          <cell r="E3097"/>
        </row>
        <row r="3098">
          <cell r="E3098"/>
        </row>
        <row r="3099">
          <cell r="E3099"/>
        </row>
        <row r="3100">
          <cell r="E3100"/>
        </row>
        <row r="3101">
          <cell r="E3101"/>
        </row>
        <row r="3102">
          <cell r="E3102"/>
        </row>
        <row r="3103">
          <cell r="E3103"/>
        </row>
        <row r="3104">
          <cell r="E3104"/>
        </row>
        <row r="3105">
          <cell r="E3105"/>
        </row>
        <row r="3106">
          <cell r="E3106"/>
        </row>
        <row r="3107">
          <cell r="E3107"/>
        </row>
        <row r="3108">
          <cell r="E3108"/>
        </row>
        <row r="3109">
          <cell r="E3109"/>
        </row>
        <row r="3110">
          <cell r="E3110"/>
        </row>
        <row r="3111">
          <cell r="E3111"/>
        </row>
        <row r="3112">
          <cell r="E3112"/>
        </row>
        <row r="3113">
          <cell r="E3113"/>
        </row>
        <row r="3114">
          <cell r="E3114"/>
        </row>
        <row r="3115">
          <cell r="E3115"/>
        </row>
        <row r="3116">
          <cell r="E3116"/>
        </row>
        <row r="3117">
          <cell r="E3117"/>
        </row>
        <row r="3118">
          <cell r="E3118"/>
        </row>
        <row r="3119">
          <cell r="E3119"/>
        </row>
        <row r="3120">
          <cell r="E3120"/>
        </row>
        <row r="3121">
          <cell r="E3121"/>
        </row>
        <row r="3122">
          <cell r="E3122"/>
        </row>
        <row r="3123">
          <cell r="E3123"/>
        </row>
        <row r="3124">
          <cell r="E3124"/>
        </row>
        <row r="3125">
          <cell r="E3125"/>
        </row>
        <row r="3126">
          <cell r="E3126"/>
        </row>
        <row r="3127">
          <cell r="E3127"/>
        </row>
        <row r="3128">
          <cell r="E3128"/>
        </row>
        <row r="3129">
          <cell r="E3129"/>
        </row>
        <row r="3130">
          <cell r="E3130"/>
        </row>
        <row r="3131">
          <cell r="E3131"/>
        </row>
        <row r="3132">
          <cell r="E3132"/>
        </row>
        <row r="3133">
          <cell r="E3133"/>
        </row>
        <row r="3134">
          <cell r="E3134"/>
        </row>
        <row r="3135">
          <cell r="E3135"/>
        </row>
        <row r="3136">
          <cell r="E3136"/>
        </row>
        <row r="3137">
          <cell r="E3137"/>
        </row>
        <row r="3138">
          <cell r="E3138"/>
        </row>
        <row r="3139">
          <cell r="E3139"/>
        </row>
        <row r="3140">
          <cell r="E3140"/>
        </row>
        <row r="3141">
          <cell r="E3141"/>
        </row>
        <row r="3142">
          <cell r="E3142"/>
        </row>
        <row r="3143">
          <cell r="E3143"/>
        </row>
        <row r="3144">
          <cell r="E3144"/>
        </row>
        <row r="3145">
          <cell r="E3145"/>
        </row>
        <row r="3146">
          <cell r="E3146"/>
        </row>
        <row r="3147">
          <cell r="E3147"/>
        </row>
        <row r="3148">
          <cell r="E3148"/>
        </row>
        <row r="3149">
          <cell r="E3149"/>
        </row>
        <row r="3150">
          <cell r="E3150"/>
        </row>
        <row r="3151">
          <cell r="E3151"/>
        </row>
        <row r="3152">
          <cell r="E3152"/>
        </row>
        <row r="3153">
          <cell r="E3153"/>
        </row>
        <row r="3154">
          <cell r="E3154"/>
        </row>
        <row r="3155">
          <cell r="E3155"/>
        </row>
        <row r="3156">
          <cell r="E3156"/>
        </row>
        <row r="3157">
          <cell r="E3157"/>
        </row>
        <row r="3158">
          <cell r="E3158"/>
        </row>
        <row r="3159">
          <cell r="E3159"/>
        </row>
        <row r="3160">
          <cell r="E3160"/>
        </row>
        <row r="3161">
          <cell r="E3161"/>
        </row>
        <row r="3162">
          <cell r="E3162"/>
        </row>
        <row r="3163">
          <cell r="E3163"/>
        </row>
        <row r="3164">
          <cell r="E3164"/>
        </row>
        <row r="3165">
          <cell r="E3165"/>
        </row>
        <row r="3166">
          <cell r="E3166"/>
        </row>
        <row r="3167">
          <cell r="E3167"/>
        </row>
        <row r="3168">
          <cell r="E3168"/>
        </row>
        <row r="3169">
          <cell r="E3169"/>
        </row>
        <row r="3170">
          <cell r="E3170"/>
        </row>
        <row r="3171">
          <cell r="E3171"/>
        </row>
        <row r="3172">
          <cell r="E3172"/>
        </row>
        <row r="3173">
          <cell r="E3173"/>
        </row>
        <row r="3174">
          <cell r="E3174"/>
        </row>
        <row r="3175">
          <cell r="E3175"/>
        </row>
        <row r="3176">
          <cell r="E3176"/>
        </row>
        <row r="3177">
          <cell r="E3177"/>
        </row>
        <row r="3178">
          <cell r="E3178"/>
        </row>
        <row r="3179">
          <cell r="E3179"/>
        </row>
        <row r="3180">
          <cell r="E3180"/>
        </row>
        <row r="3181">
          <cell r="E3181"/>
        </row>
        <row r="3182">
          <cell r="E3182"/>
        </row>
        <row r="3183">
          <cell r="E3183"/>
        </row>
        <row r="3184">
          <cell r="E3184"/>
        </row>
        <row r="3185">
          <cell r="E3185"/>
        </row>
        <row r="3186">
          <cell r="E3186"/>
        </row>
        <row r="3187">
          <cell r="E3187"/>
        </row>
        <row r="3188">
          <cell r="E3188"/>
        </row>
        <row r="3189">
          <cell r="E3189"/>
        </row>
        <row r="3190">
          <cell r="E3190"/>
        </row>
        <row r="3191">
          <cell r="E3191"/>
        </row>
        <row r="3192">
          <cell r="E3192"/>
        </row>
        <row r="3193">
          <cell r="E3193"/>
        </row>
        <row r="3194">
          <cell r="E3194"/>
        </row>
        <row r="3195">
          <cell r="E3195"/>
        </row>
        <row r="3196">
          <cell r="E3196"/>
        </row>
        <row r="3197">
          <cell r="E3197"/>
        </row>
        <row r="3198">
          <cell r="E3198"/>
        </row>
        <row r="3199">
          <cell r="E3199"/>
        </row>
        <row r="3200">
          <cell r="E3200"/>
        </row>
        <row r="3201">
          <cell r="E3201"/>
        </row>
        <row r="3202">
          <cell r="E3202"/>
        </row>
        <row r="3203">
          <cell r="E3203"/>
        </row>
        <row r="3204">
          <cell r="E3204"/>
        </row>
        <row r="3205">
          <cell r="E3205"/>
        </row>
        <row r="3206">
          <cell r="E3206"/>
        </row>
        <row r="3207">
          <cell r="E3207"/>
        </row>
        <row r="3208">
          <cell r="E3208"/>
        </row>
        <row r="3209">
          <cell r="E3209"/>
        </row>
        <row r="3210">
          <cell r="E3210"/>
        </row>
        <row r="3211">
          <cell r="E3211"/>
        </row>
        <row r="3212">
          <cell r="E3212"/>
        </row>
        <row r="3213">
          <cell r="E3213"/>
        </row>
        <row r="3214">
          <cell r="E3214"/>
        </row>
        <row r="3215">
          <cell r="E3215"/>
        </row>
        <row r="3216">
          <cell r="E3216"/>
        </row>
        <row r="3217">
          <cell r="E3217"/>
        </row>
        <row r="3218">
          <cell r="E3218"/>
        </row>
        <row r="3219">
          <cell r="E3219"/>
        </row>
        <row r="3220">
          <cell r="E3220"/>
        </row>
        <row r="3221">
          <cell r="E3221"/>
        </row>
        <row r="3222">
          <cell r="E3222"/>
        </row>
        <row r="3223">
          <cell r="E3223"/>
        </row>
        <row r="3224">
          <cell r="E3224"/>
        </row>
        <row r="3225">
          <cell r="E3225"/>
        </row>
        <row r="3226">
          <cell r="E3226"/>
        </row>
        <row r="3227">
          <cell r="E3227"/>
        </row>
        <row r="3228">
          <cell r="E3228"/>
        </row>
        <row r="3229">
          <cell r="E3229"/>
        </row>
        <row r="3230">
          <cell r="E3230"/>
        </row>
        <row r="3231">
          <cell r="E3231"/>
        </row>
        <row r="3232">
          <cell r="E3232"/>
        </row>
        <row r="3233">
          <cell r="E3233"/>
        </row>
        <row r="3234">
          <cell r="E3234"/>
        </row>
        <row r="3235">
          <cell r="E3235"/>
        </row>
        <row r="3236">
          <cell r="E3236"/>
        </row>
        <row r="3237">
          <cell r="E3237"/>
        </row>
        <row r="3238">
          <cell r="E3238"/>
        </row>
        <row r="3239">
          <cell r="E3239"/>
        </row>
        <row r="3240">
          <cell r="E3240"/>
        </row>
        <row r="3241">
          <cell r="E3241"/>
        </row>
        <row r="3242">
          <cell r="E3242"/>
        </row>
        <row r="3243">
          <cell r="E3243"/>
        </row>
        <row r="3244">
          <cell r="E3244"/>
        </row>
        <row r="3245">
          <cell r="E3245"/>
        </row>
        <row r="3246">
          <cell r="E3246"/>
        </row>
        <row r="3247">
          <cell r="E3247"/>
        </row>
        <row r="3248">
          <cell r="E3248"/>
        </row>
        <row r="3249">
          <cell r="E3249"/>
        </row>
        <row r="3250">
          <cell r="E3250"/>
        </row>
        <row r="3251">
          <cell r="E3251"/>
        </row>
        <row r="3252">
          <cell r="E3252"/>
        </row>
        <row r="3253">
          <cell r="E3253"/>
        </row>
        <row r="3254">
          <cell r="E3254"/>
        </row>
        <row r="3255">
          <cell r="E3255"/>
        </row>
        <row r="3256">
          <cell r="E3256"/>
        </row>
        <row r="3257">
          <cell r="E3257"/>
        </row>
        <row r="3258">
          <cell r="E3258"/>
        </row>
        <row r="3259">
          <cell r="E3259"/>
        </row>
        <row r="3260">
          <cell r="E3260"/>
        </row>
        <row r="3261">
          <cell r="E3261"/>
        </row>
        <row r="3262">
          <cell r="E3262"/>
        </row>
        <row r="3263">
          <cell r="E3263"/>
        </row>
        <row r="3264">
          <cell r="E3264"/>
        </row>
        <row r="3265">
          <cell r="E3265"/>
        </row>
        <row r="3266">
          <cell r="E3266"/>
        </row>
        <row r="3267">
          <cell r="E3267"/>
        </row>
        <row r="3268">
          <cell r="E3268"/>
        </row>
        <row r="3269">
          <cell r="E3269"/>
        </row>
        <row r="3270">
          <cell r="E3270"/>
        </row>
        <row r="3271">
          <cell r="E3271"/>
        </row>
        <row r="3272">
          <cell r="E3272"/>
        </row>
        <row r="3273">
          <cell r="E3273"/>
        </row>
        <row r="3274">
          <cell r="E3274"/>
        </row>
        <row r="3275">
          <cell r="E3275"/>
        </row>
        <row r="3276">
          <cell r="E3276"/>
        </row>
        <row r="3277">
          <cell r="E3277"/>
        </row>
        <row r="3278">
          <cell r="E3278"/>
        </row>
        <row r="3279">
          <cell r="E3279"/>
        </row>
        <row r="3280">
          <cell r="E3280"/>
        </row>
        <row r="3281">
          <cell r="E3281"/>
        </row>
        <row r="3282">
          <cell r="E3282"/>
        </row>
        <row r="3283">
          <cell r="E3283"/>
        </row>
        <row r="3284">
          <cell r="E3284"/>
        </row>
        <row r="3285">
          <cell r="E3285"/>
        </row>
        <row r="3286">
          <cell r="E3286"/>
        </row>
        <row r="3287">
          <cell r="E3287"/>
        </row>
        <row r="3288">
          <cell r="E3288"/>
        </row>
        <row r="3289">
          <cell r="E3289"/>
        </row>
        <row r="3290">
          <cell r="E3290"/>
        </row>
        <row r="3291">
          <cell r="E3291"/>
        </row>
        <row r="3292">
          <cell r="E3292"/>
        </row>
        <row r="3293">
          <cell r="E3293"/>
        </row>
        <row r="3294">
          <cell r="E3294"/>
        </row>
        <row r="3295">
          <cell r="E3295"/>
        </row>
        <row r="3296">
          <cell r="E3296"/>
        </row>
        <row r="3297">
          <cell r="E3297"/>
        </row>
        <row r="3298">
          <cell r="E3298"/>
        </row>
        <row r="3299">
          <cell r="E3299"/>
        </row>
        <row r="3300">
          <cell r="E3300"/>
        </row>
        <row r="3301">
          <cell r="E3301"/>
        </row>
        <row r="3302">
          <cell r="E3302"/>
        </row>
        <row r="3303">
          <cell r="E3303"/>
        </row>
        <row r="3304">
          <cell r="E3304"/>
        </row>
        <row r="3305">
          <cell r="E3305"/>
        </row>
        <row r="3306">
          <cell r="E3306"/>
        </row>
        <row r="3307">
          <cell r="E3307"/>
        </row>
        <row r="3308">
          <cell r="E3308"/>
        </row>
        <row r="3309">
          <cell r="E3309"/>
        </row>
        <row r="3310">
          <cell r="E3310"/>
        </row>
        <row r="3311">
          <cell r="E3311"/>
        </row>
        <row r="3312">
          <cell r="E3312"/>
        </row>
        <row r="3313">
          <cell r="E3313"/>
        </row>
        <row r="3314">
          <cell r="E3314"/>
        </row>
        <row r="3315">
          <cell r="E3315"/>
        </row>
        <row r="3316">
          <cell r="E3316"/>
        </row>
        <row r="3317">
          <cell r="E3317"/>
        </row>
        <row r="3318">
          <cell r="E3318"/>
        </row>
        <row r="3319">
          <cell r="E3319"/>
        </row>
        <row r="3320">
          <cell r="E3320"/>
        </row>
        <row r="3321">
          <cell r="E3321"/>
        </row>
        <row r="3322">
          <cell r="E3322"/>
        </row>
        <row r="3323">
          <cell r="E3323"/>
        </row>
        <row r="3324">
          <cell r="E3324"/>
        </row>
        <row r="3325">
          <cell r="E3325"/>
        </row>
        <row r="3326">
          <cell r="E3326"/>
        </row>
        <row r="3327">
          <cell r="E3327"/>
        </row>
        <row r="3328">
          <cell r="E3328"/>
        </row>
        <row r="3329">
          <cell r="E3329"/>
        </row>
        <row r="3330">
          <cell r="E3330"/>
        </row>
        <row r="3331">
          <cell r="E3331"/>
        </row>
        <row r="3332">
          <cell r="E3332"/>
        </row>
        <row r="3333">
          <cell r="E3333"/>
        </row>
        <row r="3334">
          <cell r="E3334"/>
        </row>
        <row r="3335">
          <cell r="E3335"/>
        </row>
        <row r="3336">
          <cell r="E3336"/>
        </row>
        <row r="3337">
          <cell r="E3337"/>
        </row>
        <row r="3338">
          <cell r="E3338"/>
        </row>
        <row r="3339">
          <cell r="E3339"/>
        </row>
        <row r="3340">
          <cell r="E3340"/>
        </row>
        <row r="3341">
          <cell r="E3341"/>
        </row>
        <row r="3342">
          <cell r="E3342"/>
        </row>
        <row r="3343">
          <cell r="E3343"/>
        </row>
        <row r="3344">
          <cell r="E3344"/>
        </row>
        <row r="3345">
          <cell r="E3345"/>
        </row>
        <row r="3346">
          <cell r="E3346"/>
        </row>
        <row r="3347">
          <cell r="E3347"/>
        </row>
        <row r="3348">
          <cell r="E3348"/>
        </row>
        <row r="3349">
          <cell r="E3349"/>
        </row>
        <row r="3350">
          <cell r="E3350"/>
        </row>
        <row r="3351">
          <cell r="E3351"/>
        </row>
        <row r="3352">
          <cell r="E3352"/>
        </row>
        <row r="3353">
          <cell r="E3353"/>
        </row>
        <row r="3354">
          <cell r="E3354"/>
        </row>
        <row r="3355">
          <cell r="E3355"/>
        </row>
        <row r="3356">
          <cell r="E3356"/>
        </row>
        <row r="3357">
          <cell r="E3357"/>
        </row>
        <row r="3358">
          <cell r="E3358"/>
        </row>
        <row r="3359">
          <cell r="E3359"/>
        </row>
        <row r="3360">
          <cell r="E3360"/>
        </row>
        <row r="3361">
          <cell r="E3361"/>
        </row>
        <row r="3362">
          <cell r="E3362"/>
        </row>
        <row r="3363">
          <cell r="E3363"/>
        </row>
        <row r="3364">
          <cell r="E3364"/>
        </row>
        <row r="3365">
          <cell r="E3365"/>
        </row>
        <row r="3366">
          <cell r="E3366"/>
        </row>
        <row r="3367">
          <cell r="E3367"/>
        </row>
        <row r="3368">
          <cell r="E3368"/>
        </row>
        <row r="3369">
          <cell r="E3369"/>
        </row>
        <row r="3370">
          <cell r="E3370"/>
        </row>
        <row r="3371">
          <cell r="E3371"/>
        </row>
        <row r="3372">
          <cell r="E3372"/>
        </row>
        <row r="3373">
          <cell r="E3373"/>
        </row>
        <row r="3374">
          <cell r="E3374"/>
        </row>
        <row r="3375">
          <cell r="E3375"/>
        </row>
        <row r="3376">
          <cell r="E3376"/>
        </row>
        <row r="3377">
          <cell r="E3377"/>
        </row>
        <row r="3378">
          <cell r="E3378"/>
        </row>
        <row r="3379">
          <cell r="E3379"/>
        </row>
        <row r="3380">
          <cell r="E3380"/>
        </row>
        <row r="3381">
          <cell r="E3381"/>
        </row>
        <row r="3382">
          <cell r="E3382"/>
        </row>
        <row r="3383">
          <cell r="E3383"/>
        </row>
        <row r="3384">
          <cell r="E3384"/>
        </row>
        <row r="3385">
          <cell r="E3385"/>
        </row>
        <row r="3386">
          <cell r="E3386"/>
        </row>
        <row r="3387">
          <cell r="E3387"/>
        </row>
        <row r="3388">
          <cell r="E3388"/>
        </row>
        <row r="3389">
          <cell r="E3389"/>
        </row>
        <row r="3390">
          <cell r="E3390"/>
        </row>
        <row r="3391">
          <cell r="E3391"/>
        </row>
        <row r="3392">
          <cell r="E3392"/>
        </row>
        <row r="3393">
          <cell r="E3393"/>
        </row>
        <row r="3394">
          <cell r="E3394"/>
        </row>
        <row r="3395">
          <cell r="E3395"/>
        </row>
        <row r="3396">
          <cell r="E3396"/>
        </row>
        <row r="3397">
          <cell r="E3397"/>
        </row>
        <row r="3398">
          <cell r="E3398"/>
        </row>
        <row r="3399">
          <cell r="E3399"/>
        </row>
        <row r="3400">
          <cell r="E3400"/>
        </row>
        <row r="3401">
          <cell r="E3401"/>
        </row>
        <row r="3402">
          <cell r="E3402"/>
        </row>
        <row r="3403">
          <cell r="E3403"/>
        </row>
        <row r="3404">
          <cell r="E3404"/>
        </row>
        <row r="3405">
          <cell r="E3405"/>
        </row>
        <row r="3406">
          <cell r="E3406"/>
        </row>
        <row r="3407">
          <cell r="E3407"/>
        </row>
        <row r="3408">
          <cell r="E3408"/>
        </row>
        <row r="3409">
          <cell r="E3409"/>
        </row>
        <row r="3410">
          <cell r="E3410"/>
        </row>
        <row r="3411">
          <cell r="E3411"/>
        </row>
        <row r="3412">
          <cell r="E3412"/>
        </row>
        <row r="3413">
          <cell r="E3413"/>
        </row>
        <row r="3414">
          <cell r="E3414"/>
        </row>
        <row r="3415">
          <cell r="E3415"/>
        </row>
        <row r="3416">
          <cell r="E3416"/>
        </row>
        <row r="3417">
          <cell r="E3417"/>
        </row>
        <row r="3418">
          <cell r="E3418"/>
        </row>
        <row r="3419">
          <cell r="E3419"/>
        </row>
        <row r="3420">
          <cell r="E3420"/>
        </row>
        <row r="3421">
          <cell r="E3421"/>
        </row>
        <row r="3422">
          <cell r="E3422"/>
        </row>
        <row r="3423">
          <cell r="E3423"/>
        </row>
        <row r="3424">
          <cell r="E3424"/>
        </row>
        <row r="3425">
          <cell r="E3425"/>
        </row>
        <row r="3426">
          <cell r="E3426"/>
        </row>
        <row r="3427">
          <cell r="E3427"/>
        </row>
        <row r="3428">
          <cell r="E3428"/>
        </row>
        <row r="3429">
          <cell r="E3429"/>
        </row>
        <row r="3430">
          <cell r="E3430"/>
        </row>
        <row r="3431">
          <cell r="E3431"/>
        </row>
        <row r="3432">
          <cell r="E3432"/>
        </row>
        <row r="3433">
          <cell r="E3433"/>
        </row>
        <row r="3434">
          <cell r="E3434"/>
        </row>
        <row r="3435">
          <cell r="E3435"/>
        </row>
        <row r="3436">
          <cell r="E3436"/>
        </row>
        <row r="3437">
          <cell r="E3437"/>
        </row>
        <row r="3438">
          <cell r="E3438"/>
        </row>
        <row r="3439">
          <cell r="E3439"/>
        </row>
        <row r="3440">
          <cell r="E3440"/>
        </row>
        <row r="3441">
          <cell r="E3441"/>
        </row>
        <row r="3442">
          <cell r="E3442"/>
        </row>
        <row r="3443">
          <cell r="E3443"/>
        </row>
        <row r="3444">
          <cell r="E3444"/>
        </row>
        <row r="3445">
          <cell r="E3445"/>
        </row>
        <row r="3446">
          <cell r="E3446"/>
        </row>
        <row r="3447">
          <cell r="E3447"/>
        </row>
        <row r="3448">
          <cell r="E3448"/>
        </row>
        <row r="3449">
          <cell r="E3449"/>
        </row>
        <row r="3450">
          <cell r="E3450"/>
        </row>
        <row r="3451">
          <cell r="E3451"/>
        </row>
        <row r="3452">
          <cell r="E3452"/>
        </row>
        <row r="3453">
          <cell r="E3453"/>
        </row>
        <row r="3454">
          <cell r="E3454"/>
        </row>
        <row r="3455">
          <cell r="E3455"/>
        </row>
        <row r="3456">
          <cell r="E3456"/>
        </row>
        <row r="3457">
          <cell r="E3457"/>
        </row>
        <row r="3458">
          <cell r="E3458"/>
        </row>
        <row r="3459">
          <cell r="E3459"/>
        </row>
        <row r="3460">
          <cell r="E3460"/>
        </row>
        <row r="3461">
          <cell r="E3461"/>
        </row>
        <row r="3462">
          <cell r="E3462"/>
        </row>
        <row r="3463">
          <cell r="E3463"/>
        </row>
        <row r="3464">
          <cell r="E3464"/>
        </row>
        <row r="3465">
          <cell r="E3465"/>
        </row>
        <row r="3466">
          <cell r="E3466"/>
        </row>
        <row r="3467">
          <cell r="E3467"/>
        </row>
        <row r="3468">
          <cell r="E3468"/>
        </row>
        <row r="3469">
          <cell r="E3469"/>
        </row>
        <row r="3470">
          <cell r="E3470"/>
        </row>
        <row r="3471">
          <cell r="E3471"/>
        </row>
        <row r="3472">
          <cell r="E3472"/>
        </row>
        <row r="3473">
          <cell r="E3473"/>
        </row>
        <row r="3474">
          <cell r="E3474"/>
        </row>
        <row r="3475">
          <cell r="E3475"/>
        </row>
        <row r="3476">
          <cell r="E3476"/>
        </row>
        <row r="3477">
          <cell r="E3477"/>
        </row>
        <row r="3478">
          <cell r="E3478"/>
        </row>
        <row r="3479">
          <cell r="E3479"/>
        </row>
        <row r="3480">
          <cell r="E3480"/>
        </row>
        <row r="3481">
          <cell r="E3481"/>
        </row>
        <row r="3482">
          <cell r="E3482"/>
        </row>
        <row r="3483">
          <cell r="E3483"/>
        </row>
        <row r="3484">
          <cell r="E3484"/>
        </row>
        <row r="3485">
          <cell r="E3485"/>
        </row>
        <row r="3486">
          <cell r="E3486"/>
        </row>
        <row r="3487">
          <cell r="E3487"/>
        </row>
        <row r="3488">
          <cell r="E3488"/>
        </row>
        <row r="3489">
          <cell r="E3489"/>
        </row>
        <row r="3490">
          <cell r="E3490"/>
        </row>
        <row r="3491">
          <cell r="E3491"/>
        </row>
        <row r="3492">
          <cell r="E3492"/>
        </row>
        <row r="3493">
          <cell r="E3493"/>
        </row>
        <row r="3494">
          <cell r="E3494"/>
        </row>
        <row r="3495">
          <cell r="E3495"/>
        </row>
        <row r="3496">
          <cell r="E3496"/>
        </row>
        <row r="3497">
          <cell r="E3497"/>
        </row>
        <row r="3498">
          <cell r="E3498"/>
        </row>
        <row r="3499">
          <cell r="E3499"/>
        </row>
        <row r="3500">
          <cell r="E3500"/>
        </row>
        <row r="3501">
          <cell r="E3501"/>
        </row>
        <row r="3502">
          <cell r="E3502"/>
        </row>
        <row r="3503">
          <cell r="E3503"/>
        </row>
        <row r="3504">
          <cell r="E3504"/>
        </row>
        <row r="3505">
          <cell r="E3505"/>
        </row>
        <row r="3506">
          <cell r="E3506"/>
        </row>
        <row r="3507">
          <cell r="E3507"/>
        </row>
        <row r="3508">
          <cell r="E3508"/>
        </row>
        <row r="3509">
          <cell r="E3509"/>
        </row>
        <row r="3510">
          <cell r="E3510"/>
        </row>
        <row r="3511">
          <cell r="E3511"/>
        </row>
        <row r="3512">
          <cell r="E3512"/>
        </row>
        <row r="3513">
          <cell r="E3513"/>
        </row>
        <row r="3514">
          <cell r="E3514"/>
        </row>
        <row r="3515">
          <cell r="E3515"/>
        </row>
        <row r="3516">
          <cell r="E3516"/>
        </row>
        <row r="3517">
          <cell r="E3517"/>
        </row>
        <row r="3518">
          <cell r="E3518"/>
        </row>
        <row r="3519">
          <cell r="E3519"/>
        </row>
        <row r="3520">
          <cell r="E3520"/>
        </row>
        <row r="3521">
          <cell r="E3521"/>
        </row>
        <row r="3522">
          <cell r="E3522"/>
        </row>
        <row r="3523">
          <cell r="E3523"/>
        </row>
        <row r="3524">
          <cell r="E3524"/>
        </row>
        <row r="3525">
          <cell r="E3525"/>
        </row>
        <row r="3526">
          <cell r="E3526"/>
        </row>
        <row r="3527">
          <cell r="E3527"/>
        </row>
        <row r="3528">
          <cell r="E3528"/>
        </row>
        <row r="3529">
          <cell r="E3529"/>
        </row>
        <row r="3530">
          <cell r="E3530"/>
        </row>
        <row r="3531">
          <cell r="E3531"/>
        </row>
        <row r="3532">
          <cell r="E3532"/>
        </row>
        <row r="3533">
          <cell r="E3533"/>
        </row>
        <row r="3534">
          <cell r="E3534"/>
        </row>
        <row r="3535">
          <cell r="E3535"/>
        </row>
        <row r="3536">
          <cell r="E3536"/>
        </row>
        <row r="3537">
          <cell r="E3537"/>
        </row>
        <row r="3538">
          <cell r="E3538"/>
        </row>
        <row r="3539">
          <cell r="E3539"/>
        </row>
        <row r="3540">
          <cell r="E3540"/>
        </row>
        <row r="3541">
          <cell r="E3541"/>
        </row>
        <row r="3542">
          <cell r="E3542"/>
        </row>
        <row r="3543">
          <cell r="E3543"/>
        </row>
        <row r="3544">
          <cell r="E3544"/>
        </row>
        <row r="3545">
          <cell r="E3545"/>
        </row>
        <row r="3546">
          <cell r="E3546"/>
        </row>
        <row r="3547">
          <cell r="E3547"/>
        </row>
        <row r="3548">
          <cell r="E3548"/>
        </row>
        <row r="3549">
          <cell r="E3549"/>
        </row>
        <row r="3550">
          <cell r="E3550"/>
        </row>
        <row r="3551">
          <cell r="E3551"/>
        </row>
        <row r="3552">
          <cell r="E3552"/>
        </row>
        <row r="3553">
          <cell r="E3553"/>
        </row>
        <row r="3554">
          <cell r="E3554"/>
        </row>
        <row r="3555">
          <cell r="E3555"/>
        </row>
        <row r="3556">
          <cell r="E3556"/>
        </row>
        <row r="3557">
          <cell r="E3557"/>
        </row>
        <row r="3558">
          <cell r="E3558"/>
        </row>
        <row r="3559">
          <cell r="E3559"/>
        </row>
        <row r="3560">
          <cell r="E3560"/>
        </row>
        <row r="3561">
          <cell r="E3561"/>
        </row>
        <row r="3562">
          <cell r="E3562"/>
        </row>
        <row r="3563">
          <cell r="E3563"/>
        </row>
        <row r="3564">
          <cell r="E3564"/>
        </row>
        <row r="3565">
          <cell r="E3565"/>
        </row>
        <row r="3566">
          <cell r="E3566"/>
        </row>
        <row r="3567">
          <cell r="E3567"/>
        </row>
        <row r="3568">
          <cell r="E3568"/>
        </row>
        <row r="3569">
          <cell r="E3569"/>
        </row>
        <row r="3570">
          <cell r="E3570"/>
        </row>
        <row r="3571">
          <cell r="E3571"/>
        </row>
        <row r="3572">
          <cell r="E3572"/>
        </row>
        <row r="3573">
          <cell r="E3573"/>
        </row>
        <row r="3574">
          <cell r="E3574"/>
        </row>
        <row r="3575">
          <cell r="E3575"/>
        </row>
        <row r="3576">
          <cell r="E3576"/>
        </row>
        <row r="3577">
          <cell r="E3577"/>
        </row>
        <row r="3578">
          <cell r="E3578"/>
        </row>
        <row r="3579">
          <cell r="E3579"/>
        </row>
        <row r="3580">
          <cell r="E3580"/>
        </row>
        <row r="3581">
          <cell r="E3581"/>
        </row>
        <row r="3582">
          <cell r="E3582"/>
        </row>
        <row r="3583">
          <cell r="E3583"/>
        </row>
        <row r="3584">
          <cell r="E3584"/>
        </row>
        <row r="3585">
          <cell r="E3585"/>
        </row>
        <row r="3586">
          <cell r="E3586"/>
        </row>
        <row r="3587">
          <cell r="E3587"/>
        </row>
        <row r="3588">
          <cell r="E3588"/>
        </row>
        <row r="3589">
          <cell r="E3589"/>
        </row>
        <row r="3590">
          <cell r="E3590"/>
        </row>
        <row r="3591">
          <cell r="E3591"/>
        </row>
        <row r="3592">
          <cell r="E3592"/>
        </row>
        <row r="3593">
          <cell r="E3593"/>
        </row>
        <row r="3594">
          <cell r="E3594"/>
        </row>
        <row r="3595">
          <cell r="E3595"/>
        </row>
        <row r="3596">
          <cell r="E3596"/>
        </row>
        <row r="3597">
          <cell r="E3597"/>
        </row>
        <row r="3598">
          <cell r="E3598"/>
        </row>
        <row r="3599">
          <cell r="E3599"/>
        </row>
        <row r="3600">
          <cell r="E3600"/>
        </row>
        <row r="3601">
          <cell r="E3601"/>
        </row>
        <row r="3602">
          <cell r="E3602"/>
        </row>
        <row r="3603">
          <cell r="E3603"/>
        </row>
        <row r="3604">
          <cell r="E3604"/>
        </row>
        <row r="3605">
          <cell r="E3605"/>
        </row>
        <row r="3606">
          <cell r="E3606"/>
        </row>
        <row r="3607">
          <cell r="E3607"/>
        </row>
        <row r="3608">
          <cell r="E3608"/>
        </row>
        <row r="3609">
          <cell r="E3609"/>
        </row>
        <row r="3610">
          <cell r="E3610"/>
        </row>
        <row r="3611">
          <cell r="E3611"/>
        </row>
        <row r="3612">
          <cell r="E3612"/>
        </row>
        <row r="3613">
          <cell r="E3613"/>
        </row>
        <row r="3614">
          <cell r="E3614"/>
        </row>
        <row r="3615">
          <cell r="E3615"/>
        </row>
        <row r="3616">
          <cell r="E3616"/>
        </row>
        <row r="3617">
          <cell r="E3617"/>
        </row>
        <row r="3618">
          <cell r="E3618"/>
        </row>
        <row r="3619">
          <cell r="E3619"/>
        </row>
        <row r="3620">
          <cell r="E3620"/>
        </row>
        <row r="3621">
          <cell r="E3621"/>
        </row>
        <row r="3622">
          <cell r="E3622"/>
        </row>
        <row r="3623">
          <cell r="E3623"/>
        </row>
        <row r="3624">
          <cell r="E3624"/>
        </row>
        <row r="3625">
          <cell r="E3625"/>
        </row>
        <row r="3626">
          <cell r="E3626"/>
        </row>
        <row r="3627">
          <cell r="E3627"/>
        </row>
        <row r="3628">
          <cell r="E3628"/>
        </row>
        <row r="3629">
          <cell r="E3629"/>
        </row>
        <row r="3630">
          <cell r="E3630"/>
        </row>
        <row r="3631">
          <cell r="E3631"/>
        </row>
        <row r="3632">
          <cell r="E3632"/>
        </row>
        <row r="3633">
          <cell r="E3633"/>
        </row>
        <row r="3634">
          <cell r="E3634"/>
        </row>
        <row r="3635">
          <cell r="E3635"/>
        </row>
        <row r="3636">
          <cell r="E3636"/>
        </row>
        <row r="3637">
          <cell r="E3637"/>
        </row>
        <row r="3638">
          <cell r="E3638"/>
        </row>
        <row r="3639">
          <cell r="E3639"/>
        </row>
        <row r="3640">
          <cell r="E3640"/>
        </row>
        <row r="3641">
          <cell r="E3641"/>
        </row>
        <row r="3642">
          <cell r="E3642"/>
        </row>
        <row r="3643">
          <cell r="E3643"/>
        </row>
        <row r="3644">
          <cell r="E3644"/>
        </row>
        <row r="3645">
          <cell r="E3645"/>
        </row>
        <row r="3646">
          <cell r="E3646"/>
        </row>
        <row r="3647">
          <cell r="E3647"/>
        </row>
        <row r="3648">
          <cell r="E3648"/>
        </row>
        <row r="3649">
          <cell r="E3649"/>
        </row>
        <row r="3650">
          <cell r="E3650"/>
        </row>
        <row r="3651">
          <cell r="E3651"/>
        </row>
        <row r="3652">
          <cell r="E3652"/>
        </row>
        <row r="3653">
          <cell r="E3653"/>
        </row>
        <row r="3654">
          <cell r="E3654"/>
        </row>
        <row r="3655">
          <cell r="E3655"/>
        </row>
        <row r="3656">
          <cell r="E3656"/>
        </row>
        <row r="3657">
          <cell r="E3657"/>
        </row>
        <row r="3658">
          <cell r="E3658"/>
        </row>
        <row r="3659">
          <cell r="E3659"/>
        </row>
        <row r="3660">
          <cell r="E3660"/>
        </row>
        <row r="3661">
          <cell r="E3661"/>
        </row>
        <row r="3662">
          <cell r="E3662"/>
        </row>
        <row r="3663">
          <cell r="E3663"/>
        </row>
        <row r="3664">
          <cell r="E3664"/>
        </row>
        <row r="3665">
          <cell r="E3665"/>
        </row>
        <row r="3666">
          <cell r="E3666"/>
        </row>
        <row r="3667">
          <cell r="E3667"/>
        </row>
        <row r="3668">
          <cell r="E3668"/>
        </row>
        <row r="3669">
          <cell r="E3669"/>
        </row>
        <row r="3670">
          <cell r="E3670"/>
        </row>
        <row r="3671">
          <cell r="E3671"/>
        </row>
        <row r="3672">
          <cell r="E3672"/>
        </row>
        <row r="3673">
          <cell r="E3673"/>
        </row>
        <row r="3674">
          <cell r="E3674"/>
        </row>
        <row r="3675">
          <cell r="E3675"/>
        </row>
        <row r="3676">
          <cell r="E3676"/>
        </row>
        <row r="3677">
          <cell r="E3677"/>
        </row>
        <row r="3678">
          <cell r="E3678"/>
        </row>
        <row r="3679">
          <cell r="E3679"/>
        </row>
        <row r="3680">
          <cell r="E3680"/>
        </row>
        <row r="3681">
          <cell r="E3681"/>
        </row>
        <row r="3682">
          <cell r="E3682"/>
        </row>
        <row r="3683">
          <cell r="E3683"/>
        </row>
        <row r="3684">
          <cell r="E3684"/>
        </row>
        <row r="3685">
          <cell r="E3685"/>
        </row>
        <row r="3686">
          <cell r="E3686"/>
        </row>
        <row r="3687">
          <cell r="E3687"/>
        </row>
        <row r="3688">
          <cell r="E3688"/>
        </row>
        <row r="3689">
          <cell r="E3689"/>
        </row>
        <row r="3690">
          <cell r="E3690"/>
        </row>
        <row r="3691">
          <cell r="E3691"/>
        </row>
        <row r="3692">
          <cell r="E3692"/>
        </row>
        <row r="3693">
          <cell r="E3693"/>
        </row>
        <row r="3694">
          <cell r="E3694"/>
        </row>
        <row r="3695">
          <cell r="E3695"/>
        </row>
        <row r="3696">
          <cell r="E3696"/>
        </row>
        <row r="3697">
          <cell r="E3697"/>
        </row>
        <row r="3698">
          <cell r="E3698"/>
        </row>
        <row r="3699">
          <cell r="E3699"/>
        </row>
        <row r="3700">
          <cell r="E3700"/>
        </row>
        <row r="3701">
          <cell r="E3701"/>
        </row>
        <row r="3702">
          <cell r="E3702"/>
        </row>
        <row r="3703">
          <cell r="E3703"/>
        </row>
        <row r="3704">
          <cell r="E3704"/>
        </row>
        <row r="3705">
          <cell r="E3705"/>
        </row>
        <row r="3706">
          <cell r="E3706"/>
        </row>
        <row r="3707">
          <cell r="E3707"/>
        </row>
        <row r="3708">
          <cell r="E3708"/>
        </row>
        <row r="3709">
          <cell r="E3709"/>
        </row>
        <row r="3710">
          <cell r="E3710"/>
        </row>
        <row r="3711">
          <cell r="E3711"/>
        </row>
        <row r="3712">
          <cell r="E3712"/>
        </row>
        <row r="3713">
          <cell r="E3713"/>
        </row>
        <row r="3714">
          <cell r="E3714"/>
        </row>
        <row r="3715">
          <cell r="E3715"/>
        </row>
        <row r="3716">
          <cell r="E3716"/>
        </row>
        <row r="3717">
          <cell r="E3717"/>
        </row>
        <row r="3718">
          <cell r="E3718"/>
        </row>
        <row r="3719">
          <cell r="E3719"/>
        </row>
        <row r="3720">
          <cell r="E3720"/>
        </row>
        <row r="3721">
          <cell r="E3721"/>
        </row>
        <row r="3722">
          <cell r="E3722"/>
        </row>
        <row r="3723">
          <cell r="E3723"/>
        </row>
        <row r="3724">
          <cell r="E3724"/>
        </row>
        <row r="3725">
          <cell r="E3725"/>
        </row>
        <row r="3726">
          <cell r="E3726"/>
        </row>
        <row r="3727">
          <cell r="E3727"/>
        </row>
        <row r="3728">
          <cell r="E3728"/>
        </row>
        <row r="3729">
          <cell r="E3729"/>
        </row>
        <row r="3730">
          <cell r="E3730"/>
        </row>
        <row r="3731">
          <cell r="E3731"/>
        </row>
        <row r="3732">
          <cell r="E3732"/>
        </row>
        <row r="3733">
          <cell r="E3733"/>
        </row>
        <row r="3734">
          <cell r="E3734"/>
        </row>
        <row r="3735">
          <cell r="E3735"/>
        </row>
        <row r="3736">
          <cell r="E3736"/>
        </row>
        <row r="3737">
          <cell r="E3737"/>
        </row>
        <row r="3738">
          <cell r="E3738"/>
        </row>
        <row r="3739">
          <cell r="E3739"/>
        </row>
        <row r="3740">
          <cell r="E3740"/>
        </row>
        <row r="3741">
          <cell r="E3741"/>
        </row>
        <row r="3742">
          <cell r="E3742"/>
        </row>
        <row r="3743">
          <cell r="E3743"/>
        </row>
        <row r="3744">
          <cell r="E3744"/>
        </row>
        <row r="3745">
          <cell r="E3745"/>
        </row>
        <row r="3746">
          <cell r="E3746"/>
        </row>
        <row r="3747">
          <cell r="E3747"/>
        </row>
        <row r="3748">
          <cell r="E3748"/>
        </row>
        <row r="3749">
          <cell r="E3749"/>
        </row>
        <row r="3750">
          <cell r="E3750"/>
        </row>
        <row r="3751">
          <cell r="E3751"/>
        </row>
        <row r="3752">
          <cell r="E3752"/>
        </row>
        <row r="3753">
          <cell r="E3753"/>
        </row>
        <row r="3754">
          <cell r="E3754"/>
        </row>
        <row r="3755">
          <cell r="E3755"/>
        </row>
        <row r="3756">
          <cell r="E3756"/>
        </row>
        <row r="3757">
          <cell r="E3757"/>
        </row>
        <row r="3758">
          <cell r="E3758"/>
        </row>
        <row r="3759">
          <cell r="E3759"/>
        </row>
        <row r="3760">
          <cell r="E3760"/>
        </row>
        <row r="3761">
          <cell r="E3761"/>
        </row>
        <row r="3762">
          <cell r="E3762"/>
        </row>
        <row r="3763">
          <cell r="E3763"/>
        </row>
        <row r="3764">
          <cell r="E3764"/>
        </row>
        <row r="3765">
          <cell r="E3765"/>
        </row>
        <row r="3766">
          <cell r="E3766"/>
        </row>
        <row r="3767">
          <cell r="E3767"/>
        </row>
        <row r="3768">
          <cell r="E3768"/>
        </row>
        <row r="3769">
          <cell r="E3769"/>
        </row>
        <row r="3770">
          <cell r="E3770"/>
        </row>
        <row r="3771">
          <cell r="E3771"/>
        </row>
        <row r="3772">
          <cell r="E3772"/>
        </row>
        <row r="3773">
          <cell r="E3773"/>
        </row>
        <row r="3774">
          <cell r="E3774"/>
        </row>
        <row r="3775">
          <cell r="E3775"/>
        </row>
        <row r="3776">
          <cell r="E3776"/>
        </row>
        <row r="3777">
          <cell r="E3777"/>
        </row>
        <row r="3778">
          <cell r="E3778"/>
        </row>
        <row r="3779">
          <cell r="E3779"/>
        </row>
        <row r="3780">
          <cell r="E3780"/>
        </row>
        <row r="3781">
          <cell r="E3781"/>
        </row>
        <row r="3782">
          <cell r="E3782"/>
        </row>
        <row r="3783">
          <cell r="E3783"/>
        </row>
        <row r="3784">
          <cell r="E3784"/>
        </row>
        <row r="3785">
          <cell r="E3785"/>
        </row>
        <row r="3786">
          <cell r="E3786"/>
        </row>
        <row r="3787">
          <cell r="E3787"/>
        </row>
        <row r="3788">
          <cell r="E3788"/>
        </row>
        <row r="3789">
          <cell r="E3789"/>
        </row>
        <row r="3790">
          <cell r="E3790"/>
        </row>
        <row r="3791">
          <cell r="E3791"/>
        </row>
        <row r="3792">
          <cell r="E3792"/>
        </row>
        <row r="3793">
          <cell r="E3793"/>
        </row>
        <row r="3794">
          <cell r="E3794"/>
        </row>
        <row r="3795">
          <cell r="E3795"/>
        </row>
        <row r="3796">
          <cell r="E3796"/>
        </row>
        <row r="3797">
          <cell r="E3797"/>
        </row>
        <row r="3798">
          <cell r="E3798"/>
        </row>
        <row r="3799">
          <cell r="E3799"/>
        </row>
        <row r="3800">
          <cell r="E3800"/>
        </row>
        <row r="3801">
          <cell r="E3801"/>
        </row>
        <row r="3802">
          <cell r="E3802"/>
        </row>
        <row r="3803">
          <cell r="E3803"/>
        </row>
        <row r="3804">
          <cell r="E3804"/>
        </row>
        <row r="3805">
          <cell r="E3805"/>
        </row>
        <row r="3806">
          <cell r="E3806"/>
        </row>
        <row r="3807">
          <cell r="E3807"/>
        </row>
        <row r="3808">
          <cell r="E3808"/>
        </row>
        <row r="3809">
          <cell r="E3809"/>
        </row>
        <row r="3810">
          <cell r="E3810"/>
        </row>
        <row r="3811">
          <cell r="E3811"/>
        </row>
        <row r="3812">
          <cell r="E3812"/>
        </row>
        <row r="3813">
          <cell r="E3813"/>
        </row>
        <row r="3814">
          <cell r="E3814"/>
        </row>
        <row r="3815">
          <cell r="E3815"/>
        </row>
        <row r="3816">
          <cell r="E3816"/>
        </row>
        <row r="3817">
          <cell r="E3817"/>
        </row>
        <row r="3818">
          <cell r="E3818"/>
        </row>
        <row r="3819">
          <cell r="E3819"/>
        </row>
        <row r="3820">
          <cell r="E3820"/>
        </row>
        <row r="3821">
          <cell r="E3821"/>
        </row>
        <row r="3822">
          <cell r="E3822"/>
        </row>
        <row r="3823">
          <cell r="E3823"/>
        </row>
        <row r="3824">
          <cell r="E3824"/>
        </row>
        <row r="3825">
          <cell r="E3825"/>
        </row>
        <row r="3826">
          <cell r="E3826"/>
        </row>
        <row r="3827">
          <cell r="E3827"/>
        </row>
        <row r="3828">
          <cell r="E3828"/>
        </row>
        <row r="3829">
          <cell r="E3829"/>
        </row>
        <row r="3830">
          <cell r="E3830"/>
        </row>
        <row r="3831">
          <cell r="E3831"/>
        </row>
        <row r="3832">
          <cell r="E3832"/>
        </row>
        <row r="3833">
          <cell r="E3833"/>
        </row>
        <row r="3834">
          <cell r="E3834"/>
        </row>
        <row r="3835">
          <cell r="E3835"/>
        </row>
        <row r="3836">
          <cell r="E3836"/>
        </row>
        <row r="3837">
          <cell r="E3837"/>
        </row>
        <row r="3838">
          <cell r="E3838"/>
        </row>
        <row r="3839">
          <cell r="E3839"/>
        </row>
        <row r="3840">
          <cell r="E3840"/>
        </row>
        <row r="3841">
          <cell r="E3841"/>
        </row>
        <row r="3842">
          <cell r="E3842"/>
        </row>
        <row r="3843">
          <cell r="E3843"/>
        </row>
        <row r="3844">
          <cell r="E3844"/>
        </row>
        <row r="3845">
          <cell r="E3845"/>
        </row>
        <row r="3846">
          <cell r="E3846"/>
        </row>
        <row r="3847">
          <cell r="E3847"/>
        </row>
        <row r="3848">
          <cell r="E3848"/>
        </row>
        <row r="3849">
          <cell r="E3849"/>
        </row>
        <row r="3850">
          <cell r="E3850"/>
        </row>
        <row r="3851">
          <cell r="E3851"/>
        </row>
        <row r="3852">
          <cell r="E3852"/>
        </row>
        <row r="3853">
          <cell r="E3853"/>
        </row>
        <row r="3854">
          <cell r="E3854"/>
        </row>
        <row r="3855">
          <cell r="E3855"/>
        </row>
        <row r="3856">
          <cell r="E3856"/>
        </row>
        <row r="3857">
          <cell r="E3857"/>
        </row>
        <row r="3858">
          <cell r="E3858"/>
        </row>
        <row r="3859">
          <cell r="E3859"/>
        </row>
        <row r="3860">
          <cell r="E3860"/>
        </row>
        <row r="3861">
          <cell r="E3861"/>
        </row>
        <row r="3862">
          <cell r="E3862"/>
        </row>
        <row r="3863">
          <cell r="E3863"/>
        </row>
        <row r="3864">
          <cell r="E3864"/>
        </row>
        <row r="3865">
          <cell r="E3865"/>
        </row>
        <row r="3866">
          <cell r="E3866"/>
        </row>
        <row r="3867">
          <cell r="E3867"/>
        </row>
        <row r="3868">
          <cell r="E3868"/>
        </row>
        <row r="3869">
          <cell r="E3869"/>
        </row>
        <row r="3870">
          <cell r="E3870"/>
        </row>
        <row r="3871">
          <cell r="E3871"/>
        </row>
        <row r="3872">
          <cell r="E3872"/>
        </row>
        <row r="3873">
          <cell r="E3873"/>
        </row>
        <row r="3874">
          <cell r="E3874"/>
        </row>
        <row r="3875">
          <cell r="E3875"/>
        </row>
        <row r="3876">
          <cell r="E3876"/>
        </row>
        <row r="3877">
          <cell r="E3877"/>
        </row>
        <row r="3878">
          <cell r="E3878"/>
        </row>
        <row r="3879">
          <cell r="E3879"/>
        </row>
        <row r="3880">
          <cell r="E3880"/>
        </row>
        <row r="3881">
          <cell r="E3881"/>
        </row>
        <row r="3882">
          <cell r="E3882"/>
        </row>
        <row r="3883">
          <cell r="E3883"/>
        </row>
        <row r="3884">
          <cell r="E3884"/>
        </row>
        <row r="3885">
          <cell r="E3885"/>
        </row>
        <row r="3886">
          <cell r="E3886"/>
        </row>
        <row r="3887">
          <cell r="E3887"/>
        </row>
        <row r="3888">
          <cell r="E3888"/>
        </row>
        <row r="3889">
          <cell r="E3889"/>
        </row>
        <row r="3890">
          <cell r="E3890"/>
        </row>
        <row r="3891">
          <cell r="E3891"/>
        </row>
        <row r="3892">
          <cell r="E3892"/>
        </row>
        <row r="3893">
          <cell r="E3893"/>
        </row>
        <row r="3894">
          <cell r="E3894"/>
        </row>
        <row r="3895">
          <cell r="E3895"/>
        </row>
        <row r="3896">
          <cell r="E3896"/>
        </row>
        <row r="3897">
          <cell r="E3897"/>
        </row>
        <row r="3898">
          <cell r="E3898"/>
        </row>
        <row r="3899">
          <cell r="E3899"/>
        </row>
        <row r="3900">
          <cell r="E3900"/>
        </row>
        <row r="3901">
          <cell r="E3901"/>
        </row>
        <row r="3902">
          <cell r="E3902"/>
        </row>
        <row r="3903">
          <cell r="E3903"/>
        </row>
        <row r="3904">
          <cell r="E3904"/>
        </row>
        <row r="3905">
          <cell r="E3905"/>
        </row>
        <row r="3906">
          <cell r="E3906"/>
        </row>
        <row r="3907">
          <cell r="E3907"/>
        </row>
        <row r="3908">
          <cell r="E3908"/>
        </row>
        <row r="3909">
          <cell r="E3909"/>
        </row>
        <row r="3910">
          <cell r="E3910"/>
        </row>
        <row r="3911">
          <cell r="E3911"/>
        </row>
        <row r="3912">
          <cell r="E3912"/>
        </row>
        <row r="3913">
          <cell r="E3913"/>
        </row>
        <row r="3914">
          <cell r="E3914"/>
        </row>
        <row r="3915">
          <cell r="E3915"/>
        </row>
        <row r="3916">
          <cell r="E3916"/>
        </row>
        <row r="3917">
          <cell r="E3917"/>
        </row>
        <row r="3918">
          <cell r="E3918"/>
        </row>
        <row r="3919">
          <cell r="E3919"/>
        </row>
        <row r="3920">
          <cell r="E3920"/>
        </row>
        <row r="3921">
          <cell r="E3921"/>
        </row>
        <row r="3922">
          <cell r="E3922"/>
        </row>
        <row r="3923">
          <cell r="E3923"/>
        </row>
        <row r="3924">
          <cell r="E3924"/>
        </row>
        <row r="3925">
          <cell r="E3925"/>
        </row>
        <row r="3926">
          <cell r="E3926"/>
        </row>
        <row r="3927">
          <cell r="E3927"/>
        </row>
        <row r="3928">
          <cell r="E3928"/>
        </row>
        <row r="3929">
          <cell r="E3929"/>
        </row>
        <row r="3930">
          <cell r="E3930"/>
        </row>
        <row r="3931">
          <cell r="E3931"/>
        </row>
        <row r="3932">
          <cell r="E3932"/>
        </row>
        <row r="3933">
          <cell r="E3933"/>
        </row>
        <row r="3934">
          <cell r="E3934"/>
        </row>
        <row r="3935">
          <cell r="E3935"/>
        </row>
        <row r="3936">
          <cell r="E3936"/>
        </row>
        <row r="3937">
          <cell r="E3937"/>
        </row>
        <row r="3938">
          <cell r="E3938"/>
        </row>
        <row r="3939">
          <cell r="E3939"/>
        </row>
        <row r="3940">
          <cell r="E3940"/>
        </row>
        <row r="3941">
          <cell r="E3941"/>
        </row>
        <row r="3942">
          <cell r="E3942"/>
        </row>
        <row r="3943">
          <cell r="E3943"/>
        </row>
        <row r="3944">
          <cell r="E3944"/>
        </row>
        <row r="3945">
          <cell r="E3945"/>
        </row>
        <row r="3946">
          <cell r="E3946"/>
        </row>
        <row r="3947">
          <cell r="E3947"/>
        </row>
        <row r="3948">
          <cell r="E3948"/>
        </row>
        <row r="3949">
          <cell r="E3949"/>
        </row>
        <row r="3950">
          <cell r="E3950"/>
        </row>
        <row r="3951">
          <cell r="E3951"/>
        </row>
        <row r="3952">
          <cell r="E3952"/>
        </row>
        <row r="3953">
          <cell r="E3953"/>
        </row>
        <row r="3954">
          <cell r="E3954"/>
        </row>
        <row r="3955">
          <cell r="E3955"/>
        </row>
        <row r="3956">
          <cell r="E3956"/>
        </row>
        <row r="3957">
          <cell r="E3957"/>
        </row>
        <row r="3958">
          <cell r="E3958"/>
        </row>
        <row r="3959">
          <cell r="E3959"/>
        </row>
        <row r="3960">
          <cell r="E3960"/>
        </row>
        <row r="3961">
          <cell r="E3961"/>
        </row>
        <row r="3962">
          <cell r="E3962"/>
        </row>
        <row r="3963">
          <cell r="E3963"/>
        </row>
        <row r="3964">
          <cell r="E3964"/>
        </row>
        <row r="3965">
          <cell r="E3965"/>
        </row>
        <row r="3966">
          <cell r="E3966"/>
        </row>
        <row r="3967">
          <cell r="E3967"/>
        </row>
        <row r="3968">
          <cell r="E3968"/>
        </row>
        <row r="3969">
          <cell r="E3969"/>
        </row>
        <row r="3970">
          <cell r="E3970"/>
        </row>
        <row r="3971">
          <cell r="E3971"/>
        </row>
        <row r="3972">
          <cell r="E3972"/>
        </row>
        <row r="3973">
          <cell r="E3973"/>
        </row>
        <row r="3974">
          <cell r="E3974"/>
        </row>
        <row r="3975">
          <cell r="E3975"/>
        </row>
        <row r="3976">
          <cell r="E3976"/>
        </row>
        <row r="3977">
          <cell r="E3977"/>
        </row>
        <row r="3978">
          <cell r="E3978"/>
        </row>
        <row r="3979">
          <cell r="E3979"/>
        </row>
        <row r="3980">
          <cell r="E3980"/>
        </row>
        <row r="3981">
          <cell r="E3981"/>
        </row>
        <row r="3982">
          <cell r="E3982"/>
        </row>
        <row r="3983">
          <cell r="E3983"/>
        </row>
        <row r="3984">
          <cell r="E3984"/>
        </row>
        <row r="3985">
          <cell r="E3985"/>
        </row>
        <row r="3986">
          <cell r="E3986"/>
        </row>
        <row r="3987">
          <cell r="E3987"/>
        </row>
        <row r="3988">
          <cell r="E3988"/>
        </row>
        <row r="3989">
          <cell r="E3989"/>
        </row>
        <row r="3990">
          <cell r="E3990"/>
        </row>
        <row r="3991">
          <cell r="E3991"/>
        </row>
        <row r="3992">
          <cell r="E3992"/>
        </row>
        <row r="3993">
          <cell r="E3993"/>
        </row>
        <row r="3994">
          <cell r="E3994"/>
        </row>
        <row r="3995">
          <cell r="E3995"/>
        </row>
        <row r="3996">
          <cell r="E3996"/>
        </row>
        <row r="3997">
          <cell r="E3997"/>
        </row>
        <row r="3998">
          <cell r="E3998"/>
        </row>
        <row r="3999">
          <cell r="E3999"/>
        </row>
        <row r="4000">
          <cell r="E4000"/>
        </row>
        <row r="4001">
          <cell r="E4001"/>
        </row>
        <row r="4002">
          <cell r="E4002"/>
        </row>
        <row r="4003">
          <cell r="E4003"/>
        </row>
        <row r="4004">
          <cell r="E4004"/>
        </row>
        <row r="4005">
          <cell r="E4005"/>
        </row>
        <row r="4006">
          <cell r="E4006"/>
        </row>
        <row r="4007">
          <cell r="E4007"/>
        </row>
        <row r="4008">
          <cell r="E4008"/>
        </row>
        <row r="4009">
          <cell r="E4009"/>
        </row>
        <row r="4010">
          <cell r="E4010"/>
        </row>
        <row r="4011">
          <cell r="E4011"/>
        </row>
        <row r="4012">
          <cell r="E4012"/>
        </row>
        <row r="4013">
          <cell r="E4013"/>
        </row>
        <row r="4014">
          <cell r="E4014"/>
        </row>
        <row r="4015">
          <cell r="E4015"/>
        </row>
        <row r="4016">
          <cell r="E4016"/>
        </row>
        <row r="4017">
          <cell r="E4017"/>
        </row>
        <row r="4018">
          <cell r="E4018"/>
        </row>
        <row r="4019">
          <cell r="E4019"/>
        </row>
        <row r="4020">
          <cell r="E4020"/>
        </row>
        <row r="4021">
          <cell r="E4021"/>
        </row>
        <row r="4022">
          <cell r="E4022"/>
        </row>
        <row r="4023">
          <cell r="E4023"/>
        </row>
        <row r="4024">
          <cell r="E4024"/>
        </row>
        <row r="4025">
          <cell r="E4025"/>
        </row>
        <row r="4026">
          <cell r="E4026"/>
        </row>
        <row r="4027">
          <cell r="E4027"/>
        </row>
        <row r="4028">
          <cell r="E4028"/>
        </row>
        <row r="4029">
          <cell r="E4029"/>
        </row>
        <row r="4030">
          <cell r="E4030"/>
        </row>
        <row r="4031">
          <cell r="E4031"/>
        </row>
        <row r="4032">
          <cell r="E4032"/>
        </row>
        <row r="4033">
          <cell r="E4033"/>
        </row>
        <row r="4034">
          <cell r="E4034"/>
        </row>
        <row r="4035">
          <cell r="E4035"/>
        </row>
        <row r="4036">
          <cell r="E4036"/>
        </row>
        <row r="4037">
          <cell r="E4037"/>
        </row>
        <row r="4038">
          <cell r="E4038"/>
        </row>
        <row r="4039">
          <cell r="E4039"/>
        </row>
        <row r="4040">
          <cell r="E4040"/>
        </row>
        <row r="4041">
          <cell r="E4041"/>
        </row>
        <row r="4042">
          <cell r="E4042"/>
        </row>
        <row r="4043">
          <cell r="E4043"/>
        </row>
        <row r="4044">
          <cell r="E4044"/>
        </row>
        <row r="4045">
          <cell r="E4045"/>
        </row>
        <row r="4046">
          <cell r="E4046"/>
        </row>
        <row r="4047">
          <cell r="E4047"/>
        </row>
        <row r="4048">
          <cell r="E4048"/>
        </row>
        <row r="4049">
          <cell r="E4049"/>
        </row>
        <row r="4050">
          <cell r="E4050"/>
        </row>
        <row r="4051">
          <cell r="E4051"/>
        </row>
        <row r="4052">
          <cell r="E4052"/>
        </row>
        <row r="4053">
          <cell r="E4053"/>
        </row>
        <row r="4054">
          <cell r="E4054"/>
        </row>
        <row r="4055">
          <cell r="E4055"/>
        </row>
        <row r="4056">
          <cell r="E4056"/>
        </row>
        <row r="4057">
          <cell r="E4057"/>
        </row>
        <row r="4058">
          <cell r="E4058"/>
        </row>
        <row r="4059">
          <cell r="E4059"/>
        </row>
        <row r="4060">
          <cell r="E4060"/>
        </row>
        <row r="4061">
          <cell r="E4061"/>
        </row>
        <row r="4062">
          <cell r="E4062"/>
        </row>
        <row r="4063">
          <cell r="E4063"/>
        </row>
        <row r="4064">
          <cell r="E4064"/>
        </row>
        <row r="4065">
          <cell r="E4065"/>
        </row>
        <row r="4066">
          <cell r="E4066"/>
        </row>
        <row r="4067">
          <cell r="E4067"/>
        </row>
        <row r="4068">
          <cell r="E4068"/>
        </row>
        <row r="4069">
          <cell r="E4069"/>
        </row>
        <row r="4070">
          <cell r="E4070"/>
        </row>
        <row r="4071">
          <cell r="E4071"/>
        </row>
        <row r="4072">
          <cell r="E4072"/>
        </row>
        <row r="4073">
          <cell r="E4073"/>
        </row>
        <row r="4074">
          <cell r="E4074"/>
        </row>
        <row r="4075">
          <cell r="E4075"/>
        </row>
        <row r="4076">
          <cell r="E4076"/>
        </row>
        <row r="4077">
          <cell r="E4077"/>
        </row>
        <row r="4078">
          <cell r="E4078"/>
        </row>
        <row r="4079">
          <cell r="E4079"/>
        </row>
        <row r="4080">
          <cell r="E4080"/>
        </row>
        <row r="4081">
          <cell r="E4081"/>
        </row>
        <row r="4082">
          <cell r="E4082"/>
        </row>
        <row r="4083">
          <cell r="E4083"/>
        </row>
        <row r="4084">
          <cell r="E4084"/>
        </row>
        <row r="4085">
          <cell r="E4085"/>
        </row>
        <row r="4086">
          <cell r="E4086"/>
        </row>
        <row r="4087">
          <cell r="E4087"/>
        </row>
        <row r="4088">
          <cell r="E4088"/>
        </row>
        <row r="4089">
          <cell r="E4089"/>
        </row>
        <row r="4090">
          <cell r="E4090"/>
        </row>
        <row r="4091">
          <cell r="E4091"/>
        </row>
        <row r="4092">
          <cell r="E4092"/>
        </row>
        <row r="4093">
          <cell r="E4093"/>
        </row>
        <row r="4094">
          <cell r="E4094"/>
        </row>
        <row r="4095">
          <cell r="E4095"/>
        </row>
        <row r="4096">
          <cell r="E4096"/>
        </row>
        <row r="4097">
          <cell r="E4097"/>
        </row>
        <row r="4098">
          <cell r="E4098"/>
        </row>
        <row r="4099">
          <cell r="E4099"/>
        </row>
        <row r="4100">
          <cell r="E4100"/>
        </row>
        <row r="4101">
          <cell r="E4101"/>
        </row>
        <row r="4102">
          <cell r="E4102"/>
        </row>
        <row r="4103">
          <cell r="E4103"/>
        </row>
        <row r="4104">
          <cell r="E4104"/>
        </row>
        <row r="4105">
          <cell r="E4105"/>
        </row>
        <row r="4106">
          <cell r="E4106"/>
        </row>
        <row r="4107">
          <cell r="E4107"/>
        </row>
        <row r="4108">
          <cell r="E4108"/>
        </row>
        <row r="4109">
          <cell r="E4109"/>
        </row>
        <row r="4110">
          <cell r="E4110"/>
        </row>
        <row r="4111">
          <cell r="E4111"/>
        </row>
        <row r="4112">
          <cell r="E4112"/>
        </row>
        <row r="4113">
          <cell r="E4113"/>
        </row>
        <row r="4114">
          <cell r="E4114"/>
        </row>
        <row r="4115">
          <cell r="E4115"/>
        </row>
        <row r="4116">
          <cell r="E4116"/>
        </row>
        <row r="4117">
          <cell r="E4117"/>
        </row>
        <row r="4118">
          <cell r="E4118"/>
        </row>
        <row r="4119">
          <cell r="E4119"/>
        </row>
        <row r="4120">
          <cell r="E4120"/>
        </row>
        <row r="4121">
          <cell r="E4121"/>
        </row>
        <row r="4122">
          <cell r="E4122"/>
        </row>
        <row r="4123">
          <cell r="E4123"/>
        </row>
        <row r="4124">
          <cell r="E4124"/>
        </row>
        <row r="4125">
          <cell r="E4125"/>
        </row>
        <row r="4126">
          <cell r="E4126"/>
        </row>
        <row r="4127">
          <cell r="E4127"/>
        </row>
        <row r="4128">
          <cell r="E4128"/>
        </row>
        <row r="4129">
          <cell r="E4129"/>
        </row>
        <row r="4130">
          <cell r="E4130"/>
        </row>
        <row r="4131">
          <cell r="E4131"/>
        </row>
        <row r="4132">
          <cell r="E4132"/>
        </row>
        <row r="4133">
          <cell r="E4133"/>
        </row>
        <row r="4134">
          <cell r="E4134"/>
        </row>
        <row r="4135">
          <cell r="E4135"/>
        </row>
        <row r="4136">
          <cell r="E4136"/>
        </row>
        <row r="4137">
          <cell r="E4137"/>
        </row>
        <row r="4138">
          <cell r="E4138"/>
        </row>
        <row r="4139">
          <cell r="E4139"/>
        </row>
        <row r="4140">
          <cell r="E4140"/>
        </row>
        <row r="4141">
          <cell r="E4141"/>
        </row>
        <row r="4142">
          <cell r="E4142"/>
        </row>
        <row r="4143">
          <cell r="E4143"/>
        </row>
        <row r="4144">
          <cell r="E4144"/>
        </row>
        <row r="4145">
          <cell r="E4145"/>
        </row>
        <row r="4146">
          <cell r="E4146"/>
        </row>
        <row r="4147">
          <cell r="E4147"/>
        </row>
        <row r="4148">
          <cell r="E4148"/>
        </row>
        <row r="4149">
          <cell r="E4149"/>
        </row>
        <row r="4150">
          <cell r="E4150"/>
        </row>
        <row r="4151">
          <cell r="E4151"/>
        </row>
        <row r="4152">
          <cell r="E4152"/>
        </row>
        <row r="4153">
          <cell r="E4153"/>
        </row>
        <row r="4154">
          <cell r="E4154"/>
        </row>
        <row r="4155">
          <cell r="E4155"/>
        </row>
        <row r="4156">
          <cell r="E4156"/>
        </row>
        <row r="4157">
          <cell r="E4157"/>
        </row>
        <row r="4158">
          <cell r="E4158"/>
        </row>
        <row r="4159">
          <cell r="E4159"/>
        </row>
        <row r="4160">
          <cell r="E4160"/>
        </row>
        <row r="4161">
          <cell r="E4161"/>
        </row>
        <row r="4162">
          <cell r="E4162"/>
        </row>
        <row r="4163">
          <cell r="E4163"/>
        </row>
        <row r="4164">
          <cell r="E4164"/>
        </row>
        <row r="4165">
          <cell r="E4165"/>
        </row>
        <row r="4166">
          <cell r="E4166"/>
        </row>
        <row r="4167">
          <cell r="E4167"/>
        </row>
        <row r="4168">
          <cell r="E4168"/>
        </row>
        <row r="4169">
          <cell r="E4169"/>
        </row>
        <row r="4170">
          <cell r="E4170"/>
        </row>
        <row r="4171">
          <cell r="E4171"/>
        </row>
        <row r="4172">
          <cell r="E4172"/>
        </row>
        <row r="4173">
          <cell r="E4173"/>
        </row>
        <row r="4174">
          <cell r="E4174"/>
        </row>
        <row r="4175">
          <cell r="E4175"/>
        </row>
        <row r="4176">
          <cell r="E4176"/>
        </row>
        <row r="4177">
          <cell r="E4177"/>
        </row>
        <row r="4178">
          <cell r="E4178"/>
        </row>
        <row r="4179">
          <cell r="E4179"/>
        </row>
        <row r="4180">
          <cell r="E4180"/>
        </row>
        <row r="4181">
          <cell r="E4181"/>
        </row>
        <row r="4182">
          <cell r="E4182"/>
        </row>
        <row r="4183">
          <cell r="E4183"/>
        </row>
        <row r="4184">
          <cell r="E4184"/>
        </row>
        <row r="4185">
          <cell r="E4185"/>
        </row>
        <row r="4186">
          <cell r="E4186"/>
        </row>
        <row r="4187">
          <cell r="E4187"/>
        </row>
        <row r="4188">
          <cell r="E4188"/>
        </row>
        <row r="4189">
          <cell r="E4189"/>
        </row>
        <row r="4190">
          <cell r="E4190"/>
        </row>
        <row r="4191">
          <cell r="E4191"/>
        </row>
        <row r="4192">
          <cell r="E4192"/>
        </row>
        <row r="4193">
          <cell r="E4193"/>
        </row>
        <row r="4194">
          <cell r="E4194"/>
        </row>
        <row r="4195">
          <cell r="E4195"/>
        </row>
        <row r="4196">
          <cell r="E4196"/>
        </row>
        <row r="4197">
          <cell r="E4197"/>
        </row>
        <row r="4198">
          <cell r="E4198"/>
        </row>
        <row r="4199">
          <cell r="E4199"/>
        </row>
        <row r="4200">
          <cell r="E4200"/>
        </row>
        <row r="4201">
          <cell r="E4201"/>
        </row>
        <row r="4202">
          <cell r="E4202"/>
        </row>
        <row r="4203">
          <cell r="E4203"/>
        </row>
        <row r="4204">
          <cell r="E4204"/>
        </row>
        <row r="4205">
          <cell r="E4205"/>
        </row>
        <row r="4206">
          <cell r="E4206"/>
        </row>
        <row r="4207">
          <cell r="E4207"/>
        </row>
        <row r="4208">
          <cell r="E4208"/>
        </row>
        <row r="4209">
          <cell r="E4209"/>
        </row>
        <row r="4210">
          <cell r="E4210"/>
        </row>
        <row r="4211">
          <cell r="E4211"/>
        </row>
        <row r="4212">
          <cell r="E4212"/>
        </row>
        <row r="4213">
          <cell r="E4213"/>
        </row>
        <row r="4214">
          <cell r="E4214"/>
        </row>
        <row r="4215">
          <cell r="E4215"/>
        </row>
        <row r="4216">
          <cell r="E4216"/>
        </row>
        <row r="4217">
          <cell r="E4217"/>
        </row>
        <row r="4218">
          <cell r="E4218"/>
        </row>
        <row r="4219">
          <cell r="E4219"/>
        </row>
        <row r="4220">
          <cell r="E4220"/>
        </row>
        <row r="4221">
          <cell r="E4221"/>
        </row>
        <row r="4222">
          <cell r="E4222"/>
        </row>
        <row r="4223">
          <cell r="E4223"/>
        </row>
        <row r="4224">
          <cell r="E4224"/>
        </row>
        <row r="4225">
          <cell r="E4225"/>
        </row>
        <row r="4226">
          <cell r="E4226"/>
        </row>
        <row r="4227">
          <cell r="E4227"/>
        </row>
        <row r="4228">
          <cell r="E4228"/>
        </row>
        <row r="4229">
          <cell r="E4229"/>
        </row>
        <row r="4230">
          <cell r="E4230"/>
        </row>
        <row r="4231">
          <cell r="E4231"/>
        </row>
        <row r="4232">
          <cell r="E4232"/>
        </row>
        <row r="4233">
          <cell r="E4233"/>
        </row>
        <row r="4234">
          <cell r="E4234"/>
        </row>
        <row r="4235">
          <cell r="E4235"/>
        </row>
        <row r="4236">
          <cell r="E4236"/>
        </row>
        <row r="4237">
          <cell r="E4237"/>
        </row>
        <row r="4238">
          <cell r="E4238"/>
        </row>
        <row r="4239">
          <cell r="E4239"/>
        </row>
        <row r="4240">
          <cell r="E4240"/>
        </row>
        <row r="4241">
          <cell r="E4241"/>
        </row>
        <row r="4242">
          <cell r="E4242"/>
        </row>
        <row r="4243">
          <cell r="E4243"/>
        </row>
        <row r="4244">
          <cell r="E4244"/>
        </row>
        <row r="4245">
          <cell r="E4245"/>
        </row>
        <row r="4246">
          <cell r="E4246"/>
        </row>
        <row r="4247">
          <cell r="E4247"/>
        </row>
        <row r="4248">
          <cell r="E4248"/>
        </row>
        <row r="4249">
          <cell r="E4249"/>
        </row>
        <row r="4250">
          <cell r="E4250"/>
        </row>
        <row r="4251">
          <cell r="E4251"/>
        </row>
        <row r="4252">
          <cell r="E4252"/>
        </row>
        <row r="4253">
          <cell r="E4253"/>
        </row>
        <row r="4254">
          <cell r="E4254"/>
        </row>
        <row r="4255">
          <cell r="E4255"/>
        </row>
        <row r="4256">
          <cell r="E4256"/>
        </row>
        <row r="4257">
          <cell r="E4257"/>
        </row>
        <row r="4258">
          <cell r="E4258"/>
        </row>
        <row r="4259">
          <cell r="E4259"/>
        </row>
        <row r="4260">
          <cell r="E4260"/>
        </row>
        <row r="4261">
          <cell r="E4261"/>
        </row>
        <row r="4262">
          <cell r="E4262"/>
        </row>
        <row r="4263">
          <cell r="E4263"/>
        </row>
        <row r="4264">
          <cell r="E4264"/>
        </row>
        <row r="4265">
          <cell r="E4265"/>
        </row>
        <row r="4266">
          <cell r="E4266"/>
        </row>
        <row r="4267">
          <cell r="E4267"/>
        </row>
        <row r="4268">
          <cell r="E4268"/>
        </row>
        <row r="4269">
          <cell r="E4269"/>
        </row>
        <row r="4270">
          <cell r="E4270"/>
        </row>
        <row r="4271">
          <cell r="E4271"/>
        </row>
        <row r="4272">
          <cell r="E4272"/>
        </row>
        <row r="4273">
          <cell r="E4273"/>
        </row>
        <row r="4274">
          <cell r="E4274"/>
        </row>
        <row r="4275">
          <cell r="E4275"/>
        </row>
        <row r="4276">
          <cell r="E4276"/>
        </row>
        <row r="4277">
          <cell r="E4277"/>
        </row>
        <row r="4278">
          <cell r="E4278"/>
        </row>
        <row r="4279">
          <cell r="E4279"/>
        </row>
        <row r="4280">
          <cell r="E4280"/>
        </row>
        <row r="4281">
          <cell r="E4281"/>
        </row>
        <row r="4282">
          <cell r="E4282"/>
        </row>
        <row r="4283">
          <cell r="E4283"/>
        </row>
        <row r="4284">
          <cell r="E4284"/>
        </row>
        <row r="4285">
          <cell r="E4285"/>
        </row>
        <row r="4286">
          <cell r="E4286"/>
        </row>
        <row r="4287">
          <cell r="E4287"/>
        </row>
        <row r="4288">
          <cell r="E4288"/>
        </row>
        <row r="4289">
          <cell r="E4289"/>
        </row>
        <row r="4290">
          <cell r="E4290"/>
        </row>
        <row r="4291">
          <cell r="E4291"/>
        </row>
        <row r="4292">
          <cell r="E4292"/>
        </row>
        <row r="4293">
          <cell r="E4293"/>
        </row>
        <row r="4294">
          <cell r="E4294"/>
        </row>
        <row r="4295">
          <cell r="E4295"/>
        </row>
        <row r="4296">
          <cell r="E4296"/>
        </row>
        <row r="4297">
          <cell r="E4297"/>
        </row>
        <row r="4298">
          <cell r="E4298"/>
        </row>
        <row r="4299">
          <cell r="E4299"/>
        </row>
        <row r="4300">
          <cell r="E4300"/>
        </row>
        <row r="4301">
          <cell r="E4301"/>
        </row>
        <row r="4302">
          <cell r="E4302"/>
        </row>
        <row r="4303">
          <cell r="E4303"/>
        </row>
        <row r="4304">
          <cell r="E4304"/>
        </row>
        <row r="4305">
          <cell r="E4305"/>
        </row>
        <row r="4306">
          <cell r="E4306"/>
        </row>
        <row r="4307">
          <cell r="E4307"/>
        </row>
        <row r="4308">
          <cell r="E4308"/>
        </row>
        <row r="4309">
          <cell r="E4309"/>
        </row>
        <row r="4310">
          <cell r="E4310"/>
        </row>
        <row r="4311">
          <cell r="E4311"/>
        </row>
        <row r="4312">
          <cell r="E4312"/>
        </row>
        <row r="4313">
          <cell r="E4313"/>
        </row>
        <row r="4314">
          <cell r="E4314"/>
        </row>
        <row r="4315">
          <cell r="E4315"/>
        </row>
        <row r="4316">
          <cell r="E4316"/>
        </row>
        <row r="4317">
          <cell r="E4317"/>
        </row>
        <row r="4318">
          <cell r="E4318"/>
        </row>
        <row r="4319">
          <cell r="E4319"/>
        </row>
        <row r="4320">
          <cell r="E4320"/>
        </row>
        <row r="4321">
          <cell r="E4321"/>
        </row>
        <row r="4322">
          <cell r="E4322"/>
        </row>
        <row r="4323">
          <cell r="E4323"/>
        </row>
        <row r="4324">
          <cell r="E4324"/>
        </row>
        <row r="4325">
          <cell r="E4325"/>
        </row>
        <row r="4326">
          <cell r="E4326"/>
        </row>
        <row r="4327">
          <cell r="E4327"/>
        </row>
        <row r="4328">
          <cell r="E4328"/>
        </row>
        <row r="4329">
          <cell r="E4329"/>
        </row>
        <row r="4330">
          <cell r="E4330"/>
        </row>
        <row r="4331">
          <cell r="E4331"/>
        </row>
        <row r="4332">
          <cell r="E4332"/>
        </row>
        <row r="4333">
          <cell r="E4333"/>
        </row>
        <row r="4334">
          <cell r="E4334"/>
        </row>
        <row r="4335">
          <cell r="E4335"/>
        </row>
        <row r="4336">
          <cell r="E4336"/>
        </row>
        <row r="4337">
          <cell r="E4337"/>
        </row>
        <row r="4338">
          <cell r="E4338"/>
        </row>
        <row r="4339">
          <cell r="E4339"/>
        </row>
        <row r="4340">
          <cell r="E4340"/>
        </row>
        <row r="4341">
          <cell r="E4341"/>
        </row>
        <row r="4342">
          <cell r="E4342"/>
        </row>
        <row r="4343">
          <cell r="E4343"/>
        </row>
        <row r="4344">
          <cell r="E4344"/>
        </row>
        <row r="4345">
          <cell r="E4345"/>
        </row>
        <row r="4346">
          <cell r="E4346"/>
        </row>
        <row r="4347">
          <cell r="E4347"/>
        </row>
        <row r="4348">
          <cell r="E4348"/>
        </row>
        <row r="4349">
          <cell r="E4349"/>
        </row>
        <row r="4350">
          <cell r="E4350"/>
        </row>
        <row r="4351">
          <cell r="E4351"/>
        </row>
        <row r="4352">
          <cell r="E4352"/>
        </row>
        <row r="4353">
          <cell r="E4353"/>
        </row>
        <row r="4354">
          <cell r="E4354"/>
        </row>
        <row r="4355">
          <cell r="E4355"/>
        </row>
        <row r="4356">
          <cell r="E4356"/>
        </row>
        <row r="4357">
          <cell r="E4357"/>
        </row>
        <row r="4358">
          <cell r="E4358"/>
        </row>
        <row r="4359">
          <cell r="E4359"/>
        </row>
        <row r="4360">
          <cell r="E4360"/>
        </row>
        <row r="4361">
          <cell r="E4361"/>
        </row>
        <row r="4362">
          <cell r="E4362"/>
        </row>
        <row r="4363">
          <cell r="E4363"/>
        </row>
        <row r="4364">
          <cell r="E4364"/>
        </row>
        <row r="4365">
          <cell r="E4365"/>
        </row>
        <row r="4366">
          <cell r="E4366"/>
        </row>
        <row r="4367">
          <cell r="E4367"/>
        </row>
        <row r="4368">
          <cell r="E4368"/>
        </row>
        <row r="4369">
          <cell r="E4369"/>
        </row>
        <row r="4370">
          <cell r="E4370"/>
        </row>
        <row r="4371">
          <cell r="E4371"/>
        </row>
        <row r="4372">
          <cell r="E4372"/>
        </row>
        <row r="4373">
          <cell r="E4373"/>
        </row>
        <row r="4374">
          <cell r="E4374"/>
        </row>
        <row r="4375">
          <cell r="E4375"/>
        </row>
        <row r="4376">
          <cell r="E4376"/>
        </row>
        <row r="4377">
          <cell r="E4377"/>
        </row>
        <row r="4378">
          <cell r="E4378"/>
        </row>
        <row r="4379">
          <cell r="E4379"/>
        </row>
        <row r="4380">
          <cell r="E4380"/>
        </row>
        <row r="4381">
          <cell r="E4381"/>
        </row>
        <row r="4382">
          <cell r="E4382"/>
        </row>
        <row r="4383">
          <cell r="E4383"/>
        </row>
        <row r="4384">
          <cell r="E4384"/>
        </row>
        <row r="4385">
          <cell r="E4385"/>
        </row>
        <row r="4386">
          <cell r="E4386"/>
        </row>
        <row r="4387">
          <cell r="E4387"/>
        </row>
        <row r="4388">
          <cell r="E4388"/>
        </row>
        <row r="4389">
          <cell r="E4389"/>
        </row>
        <row r="4390">
          <cell r="E4390"/>
        </row>
        <row r="4391">
          <cell r="E4391"/>
        </row>
        <row r="4392">
          <cell r="E4392"/>
        </row>
        <row r="4393">
          <cell r="E4393"/>
        </row>
        <row r="4394">
          <cell r="E4394"/>
        </row>
        <row r="4395">
          <cell r="E4395"/>
        </row>
        <row r="4396">
          <cell r="E4396"/>
        </row>
        <row r="4397">
          <cell r="E4397"/>
        </row>
        <row r="4398">
          <cell r="E4398"/>
        </row>
        <row r="4399">
          <cell r="E4399"/>
        </row>
        <row r="4400">
          <cell r="E4400"/>
        </row>
        <row r="4401">
          <cell r="E4401"/>
        </row>
        <row r="4402">
          <cell r="E4402"/>
        </row>
        <row r="4403">
          <cell r="E4403"/>
        </row>
        <row r="4404">
          <cell r="E4404"/>
        </row>
        <row r="4405">
          <cell r="E4405"/>
        </row>
        <row r="4406">
          <cell r="E4406"/>
        </row>
        <row r="4407">
          <cell r="E4407"/>
        </row>
        <row r="4408">
          <cell r="E4408"/>
        </row>
        <row r="4409">
          <cell r="E4409"/>
        </row>
        <row r="4410">
          <cell r="E4410"/>
        </row>
        <row r="4411">
          <cell r="E4411"/>
        </row>
        <row r="4412">
          <cell r="E4412"/>
        </row>
        <row r="4413">
          <cell r="E4413"/>
        </row>
        <row r="4414">
          <cell r="E4414"/>
        </row>
        <row r="4415">
          <cell r="E4415"/>
        </row>
        <row r="4416">
          <cell r="E4416"/>
        </row>
        <row r="4417">
          <cell r="E4417"/>
        </row>
        <row r="4418">
          <cell r="E4418"/>
        </row>
        <row r="4419">
          <cell r="E4419"/>
        </row>
        <row r="4420">
          <cell r="E4420"/>
        </row>
        <row r="4421">
          <cell r="E4421"/>
        </row>
        <row r="4422">
          <cell r="E4422"/>
        </row>
        <row r="4423">
          <cell r="E4423"/>
        </row>
        <row r="4424">
          <cell r="E4424"/>
        </row>
        <row r="4425">
          <cell r="E4425"/>
        </row>
        <row r="4426">
          <cell r="E4426"/>
        </row>
        <row r="4427">
          <cell r="E4427"/>
        </row>
        <row r="4428">
          <cell r="E4428"/>
        </row>
        <row r="4429">
          <cell r="E4429"/>
        </row>
        <row r="4430">
          <cell r="E4430"/>
        </row>
        <row r="4431">
          <cell r="E4431"/>
        </row>
        <row r="4432">
          <cell r="E4432"/>
        </row>
        <row r="4433">
          <cell r="E4433"/>
        </row>
        <row r="4434">
          <cell r="E4434"/>
        </row>
        <row r="4435">
          <cell r="E4435"/>
        </row>
        <row r="4436">
          <cell r="E4436"/>
        </row>
        <row r="4437">
          <cell r="E4437"/>
        </row>
        <row r="4438">
          <cell r="E4438"/>
        </row>
        <row r="4439">
          <cell r="E4439"/>
        </row>
        <row r="4440">
          <cell r="E4440"/>
        </row>
        <row r="4441">
          <cell r="E4441"/>
        </row>
        <row r="4442">
          <cell r="E4442"/>
        </row>
        <row r="4443">
          <cell r="E4443"/>
        </row>
        <row r="4444">
          <cell r="E4444"/>
        </row>
        <row r="4445">
          <cell r="E4445"/>
        </row>
        <row r="4446">
          <cell r="E4446"/>
        </row>
        <row r="4447">
          <cell r="E4447"/>
        </row>
        <row r="4448">
          <cell r="E4448"/>
        </row>
        <row r="4449">
          <cell r="E4449"/>
        </row>
        <row r="4450">
          <cell r="E4450"/>
        </row>
        <row r="4451">
          <cell r="E4451"/>
        </row>
        <row r="4452">
          <cell r="E4452"/>
        </row>
        <row r="4453">
          <cell r="E4453"/>
        </row>
        <row r="4454">
          <cell r="E4454"/>
        </row>
        <row r="4455">
          <cell r="E4455"/>
        </row>
        <row r="4456">
          <cell r="E4456"/>
        </row>
        <row r="4457">
          <cell r="E4457"/>
        </row>
        <row r="4458">
          <cell r="E4458"/>
        </row>
        <row r="4459">
          <cell r="E4459"/>
        </row>
        <row r="4460">
          <cell r="E4460"/>
        </row>
        <row r="4461">
          <cell r="E4461"/>
        </row>
        <row r="4462">
          <cell r="E4462"/>
        </row>
        <row r="4463">
          <cell r="E4463"/>
        </row>
        <row r="4464">
          <cell r="E4464"/>
        </row>
        <row r="4465">
          <cell r="E4465"/>
        </row>
        <row r="4466">
          <cell r="E4466"/>
        </row>
        <row r="4467">
          <cell r="E4467"/>
        </row>
        <row r="4468">
          <cell r="E4468"/>
        </row>
        <row r="4469">
          <cell r="E4469"/>
        </row>
        <row r="4470">
          <cell r="E4470"/>
        </row>
        <row r="4471">
          <cell r="E4471"/>
        </row>
        <row r="4472">
          <cell r="E4472"/>
        </row>
        <row r="4473">
          <cell r="E4473"/>
        </row>
        <row r="4474">
          <cell r="E4474"/>
        </row>
        <row r="4475">
          <cell r="E4475"/>
        </row>
        <row r="4476">
          <cell r="E4476"/>
        </row>
        <row r="4477">
          <cell r="E4477"/>
        </row>
        <row r="4478">
          <cell r="E4478"/>
        </row>
        <row r="4479">
          <cell r="E4479"/>
        </row>
        <row r="4480">
          <cell r="E4480"/>
        </row>
        <row r="4481">
          <cell r="E4481"/>
        </row>
        <row r="4482">
          <cell r="E4482"/>
        </row>
        <row r="4483">
          <cell r="E4483"/>
        </row>
        <row r="4484">
          <cell r="E4484"/>
        </row>
        <row r="4485">
          <cell r="E4485"/>
        </row>
        <row r="4486">
          <cell r="E4486"/>
        </row>
        <row r="4487">
          <cell r="E4487"/>
        </row>
        <row r="4488">
          <cell r="E4488"/>
        </row>
        <row r="4489">
          <cell r="E4489"/>
        </row>
        <row r="4490">
          <cell r="E4490"/>
        </row>
        <row r="4491">
          <cell r="E4491"/>
        </row>
        <row r="4492">
          <cell r="E4492"/>
        </row>
        <row r="4493">
          <cell r="E4493"/>
        </row>
        <row r="4494">
          <cell r="E4494"/>
        </row>
        <row r="4495">
          <cell r="E4495"/>
        </row>
        <row r="4496">
          <cell r="E4496"/>
        </row>
        <row r="4497">
          <cell r="E4497"/>
        </row>
        <row r="4498">
          <cell r="E4498"/>
        </row>
        <row r="4499">
          <cell r="E4499"/>
        </row>
        <row r="4500">
          <cell r="E4500"/>
        </row>
        <row r="4501">
          <cell r="E4501"/>
        </row>
        <row r="4502">
          <cell r="E4502"/>
        </row>
        <row r="4503">
          <cell r="E4503"/>
        </row>
        <row r="4504">
          <cell r="E4504"/>
        </row>
        <row r="4505">
          <cell r="E4505"/>
        </row>
        <row r="4506">
          <cell r="E4506"/>
        </row>
        <row r="4507">
          <cell r="E4507"/>
        </row>
        <row r="4508">
          <cell r="E4508"/>
        </row>
        <row r="4509">
          <cell r="E4509"/>
        </row>
        <row r="4510">
          <cell r="E4510"/>
        </row>
        <row r="4511">
          <cell r="E4511"/>
        </row>
        <row r="4512">
          <cell r="E4512"/>
        </row>
        <row r="4513">
          <cell r="E4513"/>
        </row>
        <row r="4514">
          <cell r="E4514"/>
        </row>
        <row r="4515">
          <cell r="E4515"/>
        </row>
        <row r="4516">
          <cell r="E4516"/>
        </row>
        <row r="4517">
          <cell r="E4517"/>
        </row>
        <row r="4518">
          <cell r="E4518"/>
        </row>
        <row r="4519">
          <cell r="E4519"/>
        </row>
        <row r="4520">
          <cell r="E4520"/>
        </row>
        <row r="4521">
          <cell r="E4521"/>
        </row>
        <row r="4522">
          <cell r="E4522"/>
        </row>
        <row r="4523">
          <cell r="E4523"/>
        </row>
        <row r="4524">
          <cell r="E4524"/>
        </row>
        <row r="4525">
          <cell r="E4525"/>
        </row>
        <row r="4526">
          <cell r="E4526"/>
        </row>
        <row r="4527">
          <cell r="E4527"/>
        </row>
        <row r="4528">
          <cell r="E4528"/>
        </row>
        <row r="4529">
          <cell r="E4529"/>
        </row>
        <row r="4530">
          <cell r="E4530"/>
        </row>
        <row r="4531">
          <cell r="E4531"/>
        </row>
        <row r="4532">
          <cell r="E4532"/>
        </row>
        <row r="4533">
          <cell r="E4533"/>
        </row>
        <row r="4534">
          <cell r="E4534"/>
        </row>
        <row r="4535">
          <cell r="E4535"/>
        </row>
        <row r="4536">
          <cell r="E4536"/>
        </row>
        <row r="4537">
          <cell r="E4537"/>
        </row>
        <row r="4538">
          <cell r="E4538"/>
        </row>
        <row r="4539">
          <cell r="E4539"/>
        </row>
        <row r="4540">
          <cell r="E4540"/>
        </row>
        <row r="4541">
          <cell r="E4541"/>
        </row>
        <row r="4542">
          <cell r="E4542"/>
        </row>
        <row r="4543">
          <cell r="E4543"/>
        </row>
        <row r="4544">
          <cell r="E4544"/>
        </row>
        <row r="4545">
          <cell r="E4545"/>
        </row>
        <row r="4546">
          <cell r="E4546"/>
        </row>
        <row r="4547">
          <cell r="E4547"/>
        </row>
        <row r="4548">
          <cell r="E4548"/>
        </row>
        <row r="4549">
          <cell r="E4549"/>
        </row>
        <row r="4550">
          <cell r="E4550"/>
        </row>
        <row r="4551">
          <cell r="E4551"/>
        </row>
        <row r="4552">
          <cell r="E4552"/>
        </row>
        <row r="4553">
          <cell r="E4553"/>
        </row>
        <row r="4554">
          <cell r="E4554"/>
        </row>
        <row r="4555">
          <cell r="E4555"/>
        </row>
        <row r="4556">
          <cell r="E4556"/>
        </row>
        <row r="4557">
          <cell r="E4557"/>
        </row>
        <row r="4558">
          <cell r="E4558"/>
        </row>
        <row r="4559">
          <cell r="E4559"/>
        </row>
        <row r="4560">
          <cell r="E4560"/>
        </row>
        <row r="4561">
          <cell r="E4561"/>
        </row>
        <row r="4562">
          <cell r="E4562"/>
        </row>
        <row r="4563">
          <cell r="E4563"/>
        </row>
        <row r="4564">
          <cell r="E4564"/>
        </row>
        <row r="4565">
          <cell r="E4565"/>
        </row>
        <row r="4566">
          <cell r="E4566"/>
        </row>
        <row r="4567">
          <cell r="E4567"/>
        </row>
        <row r="4568">
          <cell r="E4568"/>
        </row>
        <row r="4569">
          <cell r="E4569"/>
        </row>
        <row r="4570">
          <cell r="E4570"/>
        </row>
        <row r="4571">
          <cell r="E4571"/>
        </row>
        <row r="4572">
          <cell r="E4572"/>
        </row>
        <row r="4573">
          <cell r="E4573"/>
        </row>
        <row r="4574">
          <cell r="E4574"/>
        </row>
        <row r="4575">
          <cell r="E4575"/>
        </row>
        <row r="4576">
          <cell r="E4576"/>
        </row>
        <row r="4577">
          <cell r="E4577"/>
        </row>
        <row r="4578">
          <cell r="E4578"/>
        </row>
        <row r="4579">
          <cell r="E4579"/>
        </row>
        <row r="4580">
          <cell r="E4580"/>
        </row>
        <row r="4581">
          <cell r="E4581"/>
        </row>
        <row r="4582">
          <cell r="E4582"/>
        </row>
        <row r="4583">
          <cell r="E4583"/>
        </row>
        <row r="4584">
          <cell r="E4584"/>
        </row>
        <row r="4585">
          <cell r="E4585"/>
        </row>
        <row r="4586">
          <cell r="E4586"/>
        </row>
        <row r="4587">
          <cell r="E4587"/>
        </row>
        <row r="4588">
          <cell r="E4588"/>
        </row>
        <row r="4589">
          <cell r="E4589"/>
        </row>
        <row r="4590">
          <cell r="E4590"/>
        </row>
        <row r="4591">
          <cell r="E4591"/>
        </row>
        <row r="4592">
          <cell r="E4592"/>
        </row>
        <row r="4593">
          <cell r="E4593"/>
        </row>
        <row r="4594">
          <cell r="E4594"/>
        </row>
        <row r="4595">
          <cell r="E4595"/>
        </row>
        <row r="4596">
          <cell r="E4596"/>
        </row>
        <row r="4597">
          <cell r="E4597"/>
        </row>
        <row r="4598">
          <cell r="E4598"/>
        </row>
        <row r="4599">
          <cell r="E4599"/>
        </row>
        <row r="4600">
          <cell r="E4600"/>
        </row>
        <row r="4601">
          <cell r="E4601"/>
        </row>
        <row r="4602">
          <cell r="E4602"/>
        </row>
        <row r="4603">
          <cell r="E4603"/>
        </row>
        <row r="4604">
          <cell r="E4604"/>
        </row>
        <row r="4605">
          <cell r="E4605"/>
        </row>
        <row r="4606">
          <cell r="E4606"/>
        </row>
        <row r="4607">
          <cell r="E4607"/>
        </row>
        <row r="4608">
          <cell r="E4608"/>
        </row>
        <row r="4609">
          <cell r="E4609"/>
        </row>
        <row r="4610">
          <cell r="E4610"/>
        </row>
        <row r="4611">
          <cell r="E4611"/>
        </row>
        <row r="4612">
          <cell r="E4612"/>
        </row>
        <row r="4613">
          <cell r="E4613"/>
        </row>
        <row r="4614">
          <cell r="E4614"/>
        </row>
        <row r="4615">
          <cell r="E4615"/>
        </row>
        <row r="4616">
          <cell r="E4616"/>
        </row>
        <row r="4617">
          <cell r="E4617"/>
        </row>
        <row r="4618">
          <cell r="E4618"/>
        </row>
        <row r="4619">
          <cell r="E4619"/>
        </row>
        <row r="4620">
          <cell r="E4620"/>
        </row>
        <row r="4621">
          <cell r="E4621"/>
        </row>
        <row r="4622">
          <cell r="E4622"/>
        </row>
        <row r="4623">
          <cell r="E4623"/>
        </row>
        <row r="4624">
          <cell r="E4624"/>
        </row>
        <row r="4625">
          <cell r="E4625"/>
        </row>
        <row r="4626">
          <cell r="E4626"/>
        </row>
        <row r="4627">
          <cell r="E4627"/>
        </row>
        <row r="4628">
          <cell r="E4628"/>
        </row>
        <row r="4629">
          <cell r="E4629"/>
        </row>
        <row r="4630">
          <cell r="E4630"/>
        </row>
        <row r="4631">
          <cell r="E4631"/>
        </row>
        <row r="4632">
          <cell r="E4632"/>
        </row>
        <row r="4633">
          <cell r="E4633"/>
        </row>
        <row r="4634">
          <cell r="E4634"/>
        </row>
        <row r="4635">
          <cell r="E4635"/>
        </row>
        <row r="4636">
          <cell r="E4636"/>
        </row>
        <row r="4637">
          <cell r="E4637"/>
        </row>
        <row r="4638">
          <cell r="E4638"/>
        </row>
        <row r="4639">
          <cell r="E4639"/>
        </row>
        <row r="4640">
          <cell r="E4640"/>
        </row>
        <row r="4641">
          <cell r="E4641"/>
        </row>
        <row r="4642">
          <cell r="E4642"/>
        </row>
        <row r="4643">
          <cell r="E4643"/>
        </row>
        <row r="4644">
          <cell r="E4644"/>
        </row>
        <row r="4645">
          <cell r="E4645"/>
        </row>
        <row r="4646">
          <cell r="E4646"/>
        </row>
        <row r="4647">
          <cell r="E4647"/>
        </row>
        <row r="4648">
          <cell r="E4648"/>
        </row>
        <row r="4649">
          <cell r="E4649"/>
        </row>
        <row r="4650">
          <cell r="E4650"/>
        </row>
        <row r="4651">
          <cell r="E4651"/>
        </row>
        <row r="4652">
          <cell r="E4652"/>
        </row>
        <row r="4653">
          <cell r="E4653"/>
        </row>
        <row r="4654">
          <cell r="E4654"/>
        </row>
        <row r="4655">
          <cell r="E4655"/>
        </row>
        <row r="4656">
          <cell r="E4656"/>
        </row>
        <row r="4657">
          <cell r="E4657"/>
        </row>
        <row r="4658">
          <cell r="E4658"/>
        </row>
        <row r="4659">
          <cell r="E4659"/>
        </row>
        <row r="4660">
          <cell r="E4660"/>
        </row>
        <row r="4661">
          <cell r="E4661"/>
        </row>
        <row r="4662">
          <cell r="E4662"/>
        </row>
        <row r="4663">
          <cell r="E4663"/>
        </row>
        <row r="4664">
          <cell r="E4664"/>
        </row>
        <row r="4665">
          <cell r="E4665"/>
        </row>
        <row r="4666">
          <cell r="E4666"/>
        </row>
        <row r="4667">
          <cell r="E4667"/>
        </row>
        <row r="4668">
          <cell r="E4668"/>
        </row>
        <row r="4669">
          <cell r="E4669"/>
        </row>
        <row r="4670">
          <cell r="E4670"/>
        </row>
        <row r="4671">
          <cell r="E4671"/>
        </row>
        <row r="4672">
          <cell r="E4672"/>
        </row>
        <row r="4673">
          <cell r="E4673"/>
        </row>
        <row r="4674">
          <cell r="E4674"/>
        </row>
        <row r="4675">
          <cell r="E4675"/>
        </row>
        <row r="4676">
          <cell r="E4676"/>
        </row>
        <row r="4677">
          <cell r="E4677"/>
        </row>
        <row r="4678">
          <cell r="E4678"/>
        </row>
        <row r="4679">
          <cell r="E4679"/>
        </row>
        <row r="4680">
          <cell r="E4680"/>
        </row>
        <row r="4681">
          <cell r="E4681"/>
        </row>
        <row r="4682">
          <cell r="E4682"/>
        </row>
        <row r="4683">
          <cell r="E4683"/>
        </row>
        <row r="4684">
          <cell r="E4684"/>
        </row>
        <row r="4685">
          <cell r="E4685"/>
        </row>
        <row r="4686">
          <cell r="E4686"/>
        </row>
        <row r="4687">
          <cell r="E4687"/>
        </row>
        <row r="4688">
          <cell r="E4688"/>
        </row>
        <row r="4689">
          <cell r="E4689"/>
        </row>
        <row r="4690">
          <cell r="E4690"/>
        </row>
        <row r="4691">
          <cell r="E4691"/>
        </row>
        <row r="4692">
          <cell r="E4692"/>
        </row>
        <row r="4693">
          <cell r="E4693"/>
        </row>
        <row r="4694">
          <cell r="E4694"/>
        </row>
        <row r="4695">
          <cell r="E4695"/>
        </row>
        <row r="4696">
          <cell r="E4696"/>
        </row>
        <row r="4697">
          <cell r="E4697"/>
        </row>
        <row r="4698">
          <cell r="E4698"/>
        </row>
        <row r="4699">
          <cell r="E4699"/>
        </row>
        <row r="4700">
          <cell r="E4700"/>
        </row>
        <row r="4701">
          <cell r="E4701"/>
        </row>
        <row r="4702">
          <cell r="E4702"/>
        </row>
        <row r="4703">
          <cell r="E4703"/>
        </row>
        <row r="4704">
          <cell r="E4704"/>
        </row>
        <row r="4705">
          <cell r="E4705"/>
        </row>
        <row r="4706">
          <cell r="E4706"/>
        </row>
        <row r="4707">
          <cell r="E4707"/>
        </row>
        <row r="4708">
          <cell r="E4708"/>
        </row>
        <row r="4709">
          <cell r="E4709"/>
        </row>
        <row r="4710">
          <cell r="E4710"/>
        </row>
        <row r="4711">
          <cell r="E4711"/>
        </row>
        <row r="4712">
          <cell r="E4712"/>
        </row>
        <row r="4713">
          <cell r="E4713"/>
        </row>
        <row r="4714">
          <cell r="E4714"/>
        </row>
        <row r="4715">
          <cell r="E4715"/>
        </row>
        <row r="4716">
          <cell r="E4716"/>
        </row>
        <row r="4717">
          <cell r="E4717"/>
        </row>
        <row r="4718">
          <cell r="E4718"/>
        </row>
        <row r="4719">
          <cell r="E4719"/>
        </row>
        <row r="4720">
          <cell r="E4720"/>
        </row>
        <row r="4721">
          <cell r="E4721"/>
        </row>
        <row r="4722">
          <cell r="E4722"/>
        </row>
        <row r="4723">
          <cell r="E4723"/>
        </row>
        <row r="4724">
          <cell r="E4724"/>
        </row>
        <row r="4725">
          <cell r="E4725"/>
        </row>
        <row r="4726">
          <cell r="E4726"/>
        </row>
        <row r="4727">
          <cell r="E4727"/>
        </row>
        <row r="4728">
          <cell r="E4728"/>
        </row>
        <row r="4729">
          <cell r="E4729"/>
        </row>
        <row r="4730">
          <cell r="E4730"/>
        </row>
        <row r="4731">
          <cell r="E4731"/>
        </row>
        <row r="4732">
          <cell r="E4732"/>
        </row>
        <row r="4733">
          <cell r="E4733"/>
        </row>
        <row r="4734">
          <cell r="E4734"/>
        </row>
        <row r="4735">
          <cell r="E4735"/>
        </row>
        <row r="4736">
          <cell r="E4736"/>
        </row>
        <row r="4737">
          <cell r="E4737"/>
        </row>
        <row r="4738">
          <cell r="E4738"/>
        </row>
        <row r="4739">
          <cell r="E4739"/>
        </row>
        <row r="4740">
          <cell r="E4740"/>
        </row>
        <row r="4741">
          <cell r="E4741"/>
        </row>
        <row r="4742">
          <cell r="E4742"/>
        </row>
        <row r="4743">
          <cell r="E4743"/>
        </row>
        <row r="4744">
          <cell r="E4744"/>
        </row>
        <row r="4745">
          <cell r="E4745"/>
        </row>
        <row r="4746">
          <cell r="E4746"/>
        </row>
        <row r="4747">
          <cell r="E4747"/>
        </row>
        <row r="4748">
          <cell r="E4748"/>
        </row>
        <row r="4749">
          <cell r="E4749"/>
        </row>
        <row r="4750">
          <cell r="E4750"/>
        </row>
        <row r="4751">
          <cell r="E4751"/>
        </row>
        <row r="4752">
          <cell r="E4752"/>
        </row>
        <row r="4753">
          <cell r="E4753"/>
        </row>
        <row r="4754">
          <cell r="E4754"/>
        </row>
        <row r="4755">
          <cell r="E4755"/>
        </row>
        <row r="4756">
          <cell r="E4756"/>
        </row>
        <row r="4757">
          <cell r="E4757"/>
        </row>
        <row r="4758">
          <cell r="E4758"/>
        </row>
        <row r="4759">
          <cell r="E4759"/>
        </row>
        <row r="4760">
          <cell r="E4760"/>
        </row>
        <row r="4761">
          <cell r="E4761"/>
        </row>
        <row r="4762">
          <cell r="E4762"/>
        </row>
        <row r="4763">
          <cell r="E4763"/>
        </row>
        <row r="4764">
          <cell r="E4764"/>
        </row>
        <row r="4765">
          <cell r="E4765"/>
        </row>
        <row r="4766">
          <cell r="E4766"/>
        </row>
        <row r="4767">
          <cell r="E4767"/>
        </row>
        <row r="4768">
          <cell r="E4768"/>
        </row>
        <row r="4769">
          <cell r="E4769"/>
        </row>
        <row r="4770">
          <cell r="E4770"/>
        </row>
        <row r="4771">
          <cell r="E4771"/>
        </row>
        <row r="4772">
          <cell r="E4772"/>
        </row>
        <row r="4773">
          <cell r="E4773"/>
        </row>
        <row r="4774">
          <cell r="E4774"/>
        </row>
        <row r="4775">
          <cell r="E4775"/>
        </row>
        <row r="4776">
          <cell r="E4776"/>
        </row>
        <row r="4777">
          <cell r="E4777"/>
        </row>
        <row r="4778">
          <cell r="E4778"/>
        </row>
        <row r="4779">
          <cell r="E4779"/>
        </row>
        <row r="4780">
          <cell r="E4780"/>
        </row>
        <row r="4781">
          <cell r="E4781"/>
        </row>
        <row r="4782">
          <cell r="E4782"/>
        </row>
        <row r="4783">
          <cell r="E4783"/>
        </row>
        <row r="4784">
          <cell r="E4784"/>
        </row>
        <row r="4785">
          <cell r="E4785"/>
        </row>
        <row r="4786">
          <cell r="E4786"/>
        </row>
        <row r="4787">
          <cell r="E4787"/>
        </row>
        <row r="4788">
          <cell r="E4788"/>
        </row>
        <row r="4789">
          <cell r="E4789"/>
        </row>
        <row r="4790">
          <cell r="E4790"/>
        </row>
        <row r="4791">
          <cell r="E4791"/>
        </row>
        <row r="4792">
          <cell r="E4792"/>
        </row>
        <row r="4793">
          <cell r="E4793"/>
        </row>
        <row r="4794">
          <cell r="E4794"/>
        </row>
        <row r="4795">
          <cell r="E4795"/>
        </row>
        <row r="4796">
          <cell r="E4796"/>
        </row>
        <row r="4797">
          <cell r="E4797"/>
        </row>
        <row r="4798">
          <cell r="E4798"/>
        </row>
        <row r="4799">
          <cell r="E4799"/>
        </row>
        <row r="4800">
          <cell r="E4800"/>
        </row>
        <row r="4801">
          <cell r="E4801"/>
        </row>
        <row r="4802">
          <cell r="E4802"/>
        </row>
        <row r="4803">
          <cell r="E4803"/>
        </row>
        <row r="4804">
          <cell r="E4804"/>
        </row>
        <row r="4805">
          <cell r="E4805"/>
        </row>
        <row r="4806">
          <cell r="E4806"/>
        </row>
        <row r="4807">
          <cell r="E4807"/>
        </row>
        <row r="4808">
          <cell r="E4808"/>
        </row>
        <row r="4809">
          <cell r="E4809"/>
        </row>
        <row r="4810">
          <cell r="E4810"/>
        </row>
        <row r="4811">
          <cell r="E4811"/>
        </row>
        <row r="4812">
          <cell r="E4812"/>
        </row>
        <row r="4813">
          <cell r="E4813"/>
        </row>
        <row r="4814">
          <cell r="E4814"/>
        </row>
        <row r="4815">
          <cell r="E4815"/>
        </row>
        <row r="4816">
          <cell r="E4816"/>
        </row>
        <row r="4817">
          <cell r="E4817"/>
        </row>
        <row r="4818">
          <cell r="E4818"/>
        </row>
        <row r="4819">
          <cell r="E4819"/>
        </row>
        <row r="4820">
          <cell r="E4820"/>
        </row>
        <row r="4821">
          <cell r="E4821"/>
        </row>
        <row r="4822">
          <cell r="E4822"/>
        </row>
        <row r="4823">
          <cell r="E4823"/>
        </row>
        <row r="4824">
          <cell r="E4824"/>
        </row>
        <row r="4825">
          <cell r="E4825"/>
        </row>
        <row r="4826">
          <cell r="E4826"/>
        </row>
        <row r="4827">
          <cell r="E4827"/>
        </row>
        <row r="4828">
          <cell r="E4828"/>
        </row>
        <row r="4829">
          <cell r="E4829"/>
        </row>
        <row r="4830">
          <cell r="E4830"/>
        </row>
        <row r="4831">
          <cell r="E4831"/>
        </row>
        <row r="4832">
          <cell r="E4832"/>
        </row>
        <row r="4833">
          <cell r="E4833"/>
        </row>
        <row r="4834">
          <cell r="E4834"/>
        </row>
        <row r="4835">
          <cell r="E4835"/>
        </row>
        <row r="4836">
          <cell r="E4836"/>
        </row>
        <row r="4837">
          <cell r="E4837"/>
        </row>
        <row r="4838">
          <cell r="E4838"/>
        </row>
        <row r="4839">
          <cell r="E4839"/>
        </row>
        <row r="4840">
          <cell r="E4840"/>
        </row>
        <row r="4841">
          <cell r="E4841"/>
        </row>
        <row r="4842">
          <cell r="E4842"/>
        </row>
        <row r="4843">
          <cell r="E4843"/>
        </row>
        <row r="4844">
          <cell r="E4844"/>
        </row>
        <row r="4845">
          <cell r="E4845"/>
        </row>
        <row r="4846">
          <cell r="E4846"/>
        </row>
        <row r="4847">
          <cell r="E4847"/>
        </row>
        <row r="4848">
          <cell r="E4848"/>
        </row>
        <row r="4849">
          <cell r="E4849"/>
        </row>
        <row r="4850">
          <cell r="E4850"/>
        </row>
        <row r="4851">
          <cell r="E4851"/>
        </row>
        <row r="4852">
          <cell r="E4852"/>
        </row>
        <row r="4853">
          <cell r="E4853"/>
        </row>
        <row r="4854">
          <cell r="E4854"/>
        </row>
        <row r="4855">
          <cell r="E4855"/>
        </row>
        <row r="4856">
          <cell r="E4856"/>
        </row>
        <row r="4857">
          <cell r="E4857"/>
        </row>
        <row r="4858">
          <cell r="E4858"/>
        </row>
        <row r="4859">
          <cell r="E4859"/>
        </row>
        <row r="4860">
          <cell r="E4860"/>
        </row>
        <row r="4861">
          <cell r="E4861"/>
        </row>
        <row r="4862">
          <cell r="E4862"/>
        </row>
        <row r="4863">
          <cell r="E4863"/>
        </row>
        <row r="4864">
          <cell r="E4864"/>
        </row>
        <row r="4865">
          <cell r="E4865"/>
        </row>
        <row r="4866">
          <cell r="E4866"/>
        </row>
        <row r="4867">
          <cell r="E4867"/>
        </row>
        <row r="4868">
          <cell r="E4868"/>
        </row>
        <row r="4869">
          <cell r="E4869"/>
        </row>
        <row r="4870">
          <cell r="E4870"/>
        </row>
        <row r="4871">
          <cell r="E4871"/>
        </row>
        <row r="4872">
          <cell r="E4872"/>
        </row>
        <row r="4873">
          <cell r="E4873"/>
        </row>
        <row r="4874">
          <cell r="E4874"/>
        </row>
        <row r="4875">
          <cell r="E4875"/>
        </row>
        <row r="4876">
          <cell r="E4876"/>
        </row>
        <row r="4877">
          <cell r="E4877"/>
        </row>
        <row r="4878">
          <cell r="E4878"/>
        </row>
        <row r="4879">
          <cell r="E4879"/>
        </row>
        <row r="4880">
          <cell r="E4880"/>
        </row>
        <row r="4881">
          <cell r="E4881"/>
        </row>
        <row r="4882">
          <cell r="E4882"/>
        </row>
        <row r="4883">
          <cell r="E4883"/>
        </row>
        <row r="4884">
          <cell r="E4884"/>
        </row>
        <row r="4885">
          <cell r="E4885"/>
        </row>
        <row r="4886">
          <cell r="E4886"/>
        </row>
        <row r="4887">
          <cell r="E4887"/>
        </row>
        <row r="4888">
          <cell r="E4888"/>
        </row>
        <row r="4889">
          <cell r="E4889"/>
        </row>
        <row r="4890">
          <cell r="E4890"/>
        </row>
        <row r="4891">
          <cell r="E4891"/>
        </row>
        <row r="4892">
          <cell r="E4892"/>
        </row>
        <row r="4893">
          <cell r="E4893"/>
        </row>
        <row r="4894">
          <cell r="E4894"/>
        </row>
        <row r="4895">
          <cell r="E4895"/>
        </row>
        <row r="4896">
          <cell r="E4896"/>
        </row>
        <row r="4897">
          <cell r="E4897"/>
        </row>
        <row r="4898">
          <cell r="E4898"/>
        </row>
        <row r="4899">
          <cell r="E4899"/>
        </row>
        <row r="4900">
          <cell r="E4900"/>
        </row>
        <row r="4901">
          <cell r="E4901"/>
        </row>
        <row r="4902">
          <cell r="E4902"/>
        </row>
        <row r="4903">
          <cell r="E4903"/>
        </row>
        <row r="4904">
          <cell r="E4904"/>
        </row>
        <row r="4905">
          <cell r="E4905"/>
        </row>
        <row r="4906">
          <cell r="E4906"/>
        </row>
        <row r="4907">
          <cell r="E4907"/>
        </row>
        <row r="4908">
          <cell r="E4908"/>
        </row>
        <row r="4909">
          <cell r="E4909"/>
        </row>
        <row r="4910">
          <cell r="E4910"/>
        </row>
        <row r="4911">
          <cell r="E4911"/>
        </row>
        <row r="4912">
          <cell r="E4912"/>
        </row>
        <row r="4913">
          <cell r="E4913"/>
        </row>
        <row r="4914">
          <cell r="E4914"/>
        </row>
        <row r="4915">
          <cell r="E4915"/>
        </row>
        <row r="4916">
          <cell r="E4916"/>
        </row>
        <row r="4917">
          <cell r="E4917"/>
        </row>
        <row r="4918">
          <cell r="E4918"/>
        </row>
        <row r="4919">
          <cell r="E4919"/>
        </row>
        <row r="4920">
          <cell r="E4920"/>
        </row>
        <row r="4921">
          <cell r="E4921"/>
        </row>
        <row r="4922">
          <cell r="E4922"/>
        </row>
        <row r="4923">
          <cell r="E4923"/>
        </row>
        <row r="4924">
          <cell r="E4924"/>
        </row>
        <row r="4925">
          <cell r="E4925"/>
        </row>
        <row r="4926">
          <cell r="E4926"/>
        </row>
        <row r="4927">
          <cell r="E4927"/>
        </row>
        <row r="4928">
          <cell r="E4928"/>
        </row>
        <row r="4929">
          <cell r="E4929"/>
        </row>
        <row r="4930">
          <cell r="E4930"/>
        </row>
        <row r="4931">
          <cell r="E4931"/>
        </row>
        <row r="4932">
          <cell r="E4932"/>
        </row>
        <row r="4933">
          <cell r="E4933"/>
        </row>
        <row r="4934">
          <cell r="E4934"/>
        </row>
        <row r="4935">
          <cell r="E4935"/>
        </row>
        <row r="4936">
          <cell r="E4936"/>
        </row>
        <row r="4937">
          <cell r="E4937"/>
        </row>
        <row r="4938">
          <cell r="E4938"/>
        </row>
        <row r="4939">
          <cell r="E4939"/>
        </row>
        <row r="4940">
          <cell r="E4940"/>
        </row>
        <row r="4941">
          <cell r="E4941"/>
        </row>
        <row r="4942">
          <cell r="E4942"/>
        </row>
        <row r="4943">
          <cell r="E4943"/>
        </row>
        <row r="4944">
          <cell r="E4944"/>
        </row>
        <row r="4945">
          <cell r="E4945"/>
        </row>
        <row r="4946">
          <cell r="E4946"/>
        </row>
        <row r="4947">
          <cell r="E4947"/>
        </row>
        <row r="4948">
          <cell r="E4948"/>
        </row>
        <row r="4949">
          <cell r="E4949"/>
        </row>
        <row r="4950">
          <cell r="E4950"/>
        </row>
        <row r="4951">
          <cell r="E4951"/>
        </row>
        <row r="4952">
          <cell r="E4952"/>
        </row>
        <row r="4953">
          <cell r="E4953"/>
        </row>
        <row r="4954">
          <cell r="E4954"/>
        </row>
        <row r="4955">
          <cell r="E4955"/>
        </row>
        <row r="4956">
          <cell r="E4956"/>
        </row>
        <row r="4957">
          <cell r="E4957"/>
        </row>
        <row r="4958">
          <cell r="E4958"/>
        </row>
        <row r="4959">
          <cell r="E4959"/>
        </row>
        <row r="4960">
          <cell r="E4960"/>
        </row>
        <row r="4961">
          <cell r="E4961"/>
        </row>
        <row r="4962">
          <cell r="E4962"/>
        </row>
        <row r="4963">
          <cell r="E4963"/>
        </row>
        <row r="4964">
          <cell r="E4964"/>
        </row>
        <row r="4965">
          <cell r="E4965"/>
        </row>
        <row r="4966">
          <cell r="E4966"/>
        </row>
        <row r="4967">
          <cell r="E4967"/>
        </row>
        <row r="4968">
          <cell r="E4968"/>
        </row>
        <row r="4969">
          <cell r="E4969"/>
        </row>
        <row r="4970">
          <cell r="E4970"/>
        </row>
        <row r="4971">
          <cell r="E4971"/>
        </row>
        <row r="4972">
          <cell r="E4972"/>
        </row>
        <row r="4973">
          <cell r="E4973"/>
        </row>
        <row r="4974">
          <cell r="E4974"/>
        </row>
        <row r="4975">
          <cell r="E4975"/>
        </row>
        <row r="4976">
          <cell r="E4976"/>
        </row>
        <row r="4977">
          <cell r="E4977"/>
        </row>
        <row r="4978">
          <cell r="E4978"/>
        </row>
        <row r="4979">
          <cell r="E4979"/>
        </row>
        <row r="4980">
          <cell r="E4980"/>
        </row>
        <row r="4981">
          <cell r="E4981"/>
        </row>
        <row r="4982">
          <cell r="E4982"/>
        </row>
        <row r="4983">
          <cell r="E4983"/>
        </row>
        <row r="4984">
          <cell r="E4984"/>
        </row>
        <row r="4985">
          <cell r="E4985"/>
        </row>
        <row r="4986">
          <cell r="E4986"/>
        </row>
        <row r="4987">
          <cell r="E4987"/>
        </row>
        <row r="4988">
          <cell r="E4988"/>
        </row>
        <row r="4989">
          <cell r="E4989"/>
        </row>
        <row r="4990">
          <cell r="E4990"/>
        </row>
        <row r="4991">
          <cell r="E4991"/>
        </row>
        <row r="4992">
          <cell r="E4992"/>
        </row>
        <row r="4993">
          <cell r="E4993"/>
        </row>
        <row r="4994">
          <cell r="E4994"/>
        </row>
        <row r="4995">
          <cell r="E4995"/>
        </row>
        <row r="4996">
          <cell r="E4996"/>
        </row>
        <row r="4997">
          <cell r="E4997"/>
        </row>
        <row r="4998">
          <cell r="E4998"/>
        </row>
        <row r="4999">
          <cell r="E4999"/>
        </row>
        <row r="5000">
          <cell r="E5000"/>
        </row>
        <row r="5001">
          <cell r="E5001"/>
        </row>
        <row r="5002">
          <cell r="E5002"/>
        </row>
        <row r="5003">
          <cell r="E5003"/>
        </row>
        <row r="5004">
          <cell r="E5004"/>
        </row>
        <row r="5005">
          <cell r="E5005"/>
        </row>
        <row r="5006">
          <cell r="E5006"/>
        </row>
        <row r="5007">
          <cell r="E5007"/>
        </row>
        <row r="5008">
          <cell r="E5008"/>
        </row>
        <row r="5009">
          <cell r="E5009"/>
        </row>
        <row r="5010">
          <cell r="E5010"/>
        </row>
        <row r="5011">
          <cell r="E5011"/>
        </row>
        <row r="5012">
          <cell r="E5012"/>
        </row>
        <row r="5013">
          <cell r="E5013"/>
        </row>
        <row r="5014">
          <cell r="E5014"/>
        </row>
        <row r="5015">
          <cell r="E5015"/>
        </row>
        <row r="5016">
          <cell r="E5016"/>
        </row>
        <row r="5017">
          <cell r="E5017"/>
        </row>
        <row r="5018">
          <cell r="E5018"/>
        </row>
        <row r="5019">
          <cell r="E5019"/>
        </row>
        <row r="5020">
          <cell r="E5020"/>
        </row>
        <row r="5021">
          <cell r="E5021"/>
        </row>
        <row r="5022">
          <cell r="E5022"/>
        </row>
        <row r="5023">
          <cell r="E5023"/>
        </row>
        <row r="5024">
          <cell r="E5024"/>
        </row>
        <row r="5025">
          <cell r="E5025"/>
        </row>
        <row r="5026">
          <cell r="E5026"/>
        </row>
        <row r="5027">
          <cell r="E5027"/>
        </row>
        <row r="5028">
          <cell r="E5028"/>
        </row>
        <row r="5029">
          <cell r="E5029"/>
        </row>
        <row r="5030">
          <cell r="E5030"/>
        </row>
        <row r="5031">
          <cell r="E5031"/>
        </row>
        <row r="5032">
          <cell r="E5032"/>
        </row>
        <row r="5033">
          <cell r="E5033"/>
        </row>
        <row r="5034">
          <cell r="E5034"/>
        </row>
        <row r="5035">
          <cell r="E5035"/>
        </row>
        <row r="5036">
          <cell r="E5036"/>
        </row>
        <row r="5037">
          <cell r="E5037"/>
        </row>
        <row r="5038">
          <cell r="E5038"/>
        </row>
        <row r="5039">
          <cell r="E5039"/>
        </row>
        <row r="5040">
          <cell r="E5040"/>
        </row>
        <row r="5041">
          <cell r="E5041"/>
        </row>
        <row r="5042">
          <cell r="E5042"/>
        </row>
        <row r="5043">
          <cell r="E5043"/>
        </row>
        <row r="5044">
          <cell r="E5044"/>
        </row>
        <row r="5045">
          <cell r="E5045"/>
        </row>
        <row r="5046">
          <cell r="E5046"/>
        </row>
        <row r="5047">
          <cell r="E5047"/>
        </row>
        <row r="5048">
          <cell r="E5048"/>
        </row>
        <row r="5049">
          <cell r="E5049"/>
        </row>
        <row r="5050">
          <cell r="E5050"/>
        </row>
        <row r="5051">
          <cell r="E5051"/>
        </row>
        <row r="5052">
          <cell r="E5052"/>
        </row>
        <row r="5053">
          <cell r="E5053"/>
        </row>
        <row r="5054">
          <cell r="E5054"/>
        </row>
        <row r="5055">
          <cell r="E5055"/>
        </row>
        <row r="5056">
          <cell r="E5056"/>
        </row>
        <row r="5057">
          <cell r="E5057"/>
        </row>
        <row r="5058">
          <cell r="E5058"/>
        </row>
        <row r="5059">
          <cell r="E5059"/>
        </row>
        <row r="5060">
          <cell r="E5060"/>
        </row>
        <row r="5061">
          <cell r="E5061"/>
        </row>
        <row r="5062">
          <cell r="E5062"/>
        </row>
        <row r="5063">
          <cell r="E5063"/>
        </row>
        <row r="5064">
          <cell r="E5064"/>
        </row>
        <row r="5065">
          <cell r="E5065"/>
        </row>
        <row r="5066">
          <cell r="E5066"/>
        </row>
        <row r="5067">
          <cell r="E5067"/>
        </row>
        <row r="5068">
          <cell r="E5068"/>
        </row>
        <row r="5069">
          <cell r="E5069"/>
        </row>
        <row r="5070">
          <cell r="E5070"/>
        </row>
        <row r="5071">
          <cell r="E5071"/>
        </row>
        <row r="5072">
          <cell r="E5072"/>
        </row>
        <row r="5073">
          <cell r="E5073"/>
        </row>
        <row r="5074">
          <cell r="E5074"/>
        </row>
        <row r="5075">
          <cell r="E5075"/>
        </row>
        <row r="5076">
          <cell r="E5076"/>
        </row>
        <row r="5077">
          <cell r="E5077"/>
        </row>
        <row r="5078">
          <cell r="E5078"/>
        </row>
        <row r="5079">
          <cell r="E5079"/>
        </row>
        <row r="5080">
          <cell r="E5080"/>
        </row>
        <row r="5081">
          <cell r="E5081"/>
        </row>
        <row r="5082">
          <cell r="E5082"/>
        </row>
        <row r="5083">
          <cell r="E5083"/>
        </row>
        <row r="5084">
          <cell r="E5084"/>
        </row>
        <row r="5085">
          <cell r="E5085"/>
        </row>
        <row r="5086">
          <cell r="E5086"/>
        </row>
        <row r="5087">
          <cell r="E5087"/>
        </row>
        <row r="5088">
          <cell r="E5088"/>
        </row>
        <row r="5089">
          <cell r="E5089"/>
        </row>
        <row r="5090">
          <cell r="E5090"/>
        </row>
        <row r="5091">
          <cell r="E5091"/>
        </row>
        <row r="5092">
          <cell r="E5092"/>
        </row>
        <row r="5093">
          <cell r="E5093"/>
        </row>
        <row r="5094">
          <cell r="E5094"/>
        </row>
        <row r="5095">
          <cell r="E5095"/>
        </row>
        <row r="5096">
          <cell r="E5096"/>
        </row>
        <row r="5097">
          <cell r="E5097"/>
        </row>
        <row r="5098">
          <cell r="E5098"/>
        </row>
        <row r="5099">
          <cell r="E5099"/>
        </row>
        <row r="5100">
          <cell r="E5100"/>
        </row>
        <row r="5101">
          <cell r="E5101"/>
        </row>
        <row r="5102">
          <cell r="E5102"/>
        </row>
        <row r="5103">
          <cell r="E5103"/>
        </row>
        <row r="5104">
          <cell r="E5104"/>
        </row>
        <row r="5105">
          <cell r="E5105"/>
        </row>
        <row r="5106">
          <cell r="E5106"/>
        </row>
        <row r="5107">
          <cell r="E5107"/>
        </row>
        <row r="5108">
          <cell r="E5108"/>
        </row>
        <row r="5109">
          <cell r="E5109"/>
        </row>
        <row r="5110">
          <cell r="E5110"/>
        </row>
        <row r="5111">
          <cell r="E5111"/>
        </row>
        <row r="5112">
          <cell r="E5112"/>
        </row>
        <row r="5113">
          <cell r="E5113"/>
        </row>
        <row r="5114">
          <cell r="E5114"/>
        </row>
        <row r="5115">
          <cell r="E5115"/>
        </row>
        <row r="5116">
          <cell r="E5116"/>
        </row>
        <row r="5117">
          <cell r="E5117"/>
        </row>
        <row r="5118">
          <cell r="E5118"/>
        </row>
        <row r="5119">
          <cell r="E5119"/>
        </row>
        <row r="5120">
          <cell r="E5120"/>
        </row>
        <row r="5121">
          <cell r="E5121"/>
        </row>
        <row r="5122">
          <cell r="E5122"/>
        </row>
        <row r="5123">
          <cell r="E5123"/>
        </row>
        <row r="5124">
          <cell r="E5124"/>
        </row>
        <row r="5125">
          <cell r="E5125"/>
        </row>
        <row r="5126">
          <cell r="E5126"/>
        </row>
        <row r="5127">
          <cell r="E5127"/>
        </row>
        <row r="5128">
          <cell r="E5128"/>
        </row>
        <row r="5129">
          <cell r="E5129"/>
        </row>
        <row r="5130">
          <cell r="E5130"/>
        </row>
        <row r="5131">
          <cell r="E5131"/>
        </row>
        <row r="5132">
          <cell r="E5132"/>
        </row>
        <row r="5133">
          <cell r="E5133"/>
        </row>
        <row r="5134">
          <cell r="E5134"/>
        </row>
        <row r="5135">
          <cell r="E5135"/>
        </row>
        <row r="5136">
          <cell r="E5136"/>
        </row>
        <row r="5137">
          <cell r="E5137"/>
        </row>
        <row r="5138">
          <cell r="E5138"/>
        </row>
        <row r="5139">
          <cell r="E5139"/>
        </row>
        <row r="5140">
          <cell r="E5140"/>
        </row>
        <row r="5141">
          <cell r="E5141"/>
        </row>
        <row r="5142">
          <cell r="E5142"/>
        </row>
        <row r="5143">
          <cell r="E5143"/>
        </row>
        <row r="5144">
          <cell r="E5144"/>
        </row>
        <row r="5145">
          <cell r="E5145"/>
        </row>
        <row r="5146">
          <cell r="E5146"/>
        </row>
        <row r="5147">
          <cell r="E5147"/>
        </row>
        <row r="5148">
          <cell r="E5148"/>
        </row>
        <row r="5149">
          <cell r="E5149"/>
        </row>
        <row r="5150">
          <cell r="E5150"/>
        </row>
        <row r="5151">
          <cell r="E5151"/>
        </row>
        <row r="5152">
          <cell r="E5152"/>
        </row>
        <row r="5153">
          <cell r="E5153"/>
        </row>
        <row r="5154">
          <cell r="E5154"/>
        </row>
        <row r="5155">
          <cell r="E5155"/>
        </row>
        <row r="5156">
          <cell r="E5156"/>
        </row>
        <row r="5157">
          <cell r="E5157"/>
        </row>
        <row r="5158">
          <cell r="E5158"/>
        </row>
        <row r="5159">
          <cell r="E5159"/>
        </row>
        <row r="5160">
          <cell r="E5160"/>
        </row>
        <row r="5161">
          <cell r="E5161"/>
        </row>
        <row r="5162">
          <cell r="E5162"/>
        </row>
        <row r="5163">
          <cell r="E5163"/>
        </row>
        <row r="5164">
          <cell r="E5164"/>
        </row>
        <row r="5165">
          <cell r="E5165"/>
        </row>
        <row r="5166">
          <cell r="E5166"/>
        </row>
        <row r="5167">
          <cell r="E5167"/>
        </row>
        <row r="5168">
          <cell r="E5168"/>
        </row>
        <row r="5169">
          <cell r="E5169"/>
        </row>
        <row r="5170">
          <cell r="E5170"/>
        </row>
        <row r="5171">
          <cell r="E5171"/>
        </row>
        <row r="5172">
          <cell r="E5172"/>
        </row>
        <row r="5173">
          <cell r="E5173"/>
        </row>
        <row r="5174">
          <cell r="E5174"/>
        </row>
        <row r="5175">
          <cell r="E5175"/>
        </row>
        <row r="5176">
          <cell r="E5176"/>
        </row>
        <row r="5177">
          <cell r="E5177"/>
        </row>
        <row r="5178">
          <cell r="E5178"/>
        </row>
        <row r="5179">
          <cell r="E5179"/>
        </row>
        <row r="5180">
          <cell r="E5180"/>
        </row>
        <row r="5181">
          <cell r="E5181"/>
        </row>
        <row r="5182">
          <cell r="E5182"/>
        </row>
        <row r="5183">
          <cell r="E5183"/>
        </row>
        <row r="5184">
          <cell r="E5184"/>
        </row>
        <row r="5185">
          <cell r="E5185"/>
        </row>
        <row r="5186">
          <cell r="E5186"/>
        </row>
        <row r="5187">
          <cell r="E5187"/>
        </row>
        <row r="5188">
          <cell r="E5188"/>
        </row>
        <row r="5189">
          <cell r="E5189"/>
        </row>
        <row r="5190">
          <cell r="E5190"/>
        </row>
        <row r="5191">
          <cell r="E5191"/>
        </row>
        <row r="5192">
          <cell r="E5192"/>
        </row>
        <row r="5193">
          <cell r="E5193"/>
        </row>
        <row r="5194">
          <cell r="E5194"/>
        </row>
        <row r="5195">
          <cell r="E5195"/>
        </row>
        <row r="5196">
          <cell r="E5196"/>
        </row>
        <row r="5197">
          <cell r="E5197"/>
        </row>
        <row r="5198">
          <cell r="E5198"/>
        </row>
        <row r="5199">
          <cell r="E5199"/>
        </row>
        <row r="5200">
          <cell r="E5200"/>
        </row>
        <row r="5201">
          <cell r="E5201"/>
        </row>
        <row r="5202">
          <cell r="E5202"/>
        </row>
        <row r="5203">
          <cell r="E5203"/>
        </row>
        <row r="5204">
          <cell r="E5204"/>
        </row>
        <row r="5205">
          <cell r="E5205"/>
        </row>
        <row r="5206">
          <cell r="E5206"/>
        </row>
        <row r="5207">
          <cell r="E5207"/>
        </row>
        <row r="5208">
          <cell r="E5208"/>
        </row>
        <row r="5209">
          <cell r="E5209"/>
        </row>
        <row r="5210">
          <cell r="E5210"/>
        </row>
        <row r="5211">
          <cell r="E5211"/>
        </row>
        <row r="5212">
          <cell r="E5212"/>
        </row>
        <row r="5213">
          <cell r="E5213"/>
        </row>
        <row r="5214">
          <cell r="E5214"/>
        </row>
        <row r="5215">
          <cell r="E5215"/>
        </row>
        <row r="5216">
          <cell r="E5216"/>
        </row>
        <row r="5217">
          <cell r="E5217"/>
        </row>
        <row r="5218">
          <cell r="E5218"/>
        </row>
        <row r="5219">
          <cell r="E5219"/>
        </row>
        <row r="5220">
          <cell r="E5220"/>
        </row>
        <row r="5221">
          <cell r="E5221"/>
        </row>
        <row r="5222">
          <cell r="E5222"/>
        </row>
        <row r="5223">
          <cell r="E5223"/>
        </row>
        <row r="5224">
          <cell r="E5224"/>
        </row>
        <row r="5225">
          <cell r="E5225"/>
        </row>
        <row r="5226">
          <cell r="E5226"/>
        </row>
        <row r="5227">
          <cell r="E5227"/>
        </row>
        <row r="5228">
          <cell r="E5228"/>
        </row>
        <row r="5229">
          <cell r="E5229"/>
        </row>
        <row r="5230">
          <cell r="E5230"/>
        </row>
        <row r="5231">
          <cell r="E5231"/>
        </row>
        <row r="5232">
          <cell r="E5232"/>
        </row>
        <row r="5233">
          <cell r="E5233"/>
        </row>
        <row r="5234">
          <cell r="E5234"/>
        </row>
        <row r="5235">
          <cell r="E5235"/>
        </row>
        <row r="5236">
          <cell r="E5236"/>
        </row>
        <row r="5237">
          <cell r="E5237"/>
        </row>
        <row r="5238">
          <cell r="E5238"/>
        </row>
        <row r="5239">
          <cell r="E5239"/>
        </row>
        <row r="5240">
          <cell r="E5240"/>
        </row>
        <row r="5241">
          <cell r="E5241"/>
        </row>
        <row r="5242">
          <cell r="E5242"/>
        </row>
        <row r="5243">
          <cell r="E5243"/>
        </row>
        <row r="5244">
          <cell r="E5244"/>
        </row>
        <row r="5245">
          <cell r="E5245"/>
        </row>
        <row r="5246">
          <cell r="E5246"/>
        </row>
        <row r="5247">
          <cell r="E5247"/>
        </row>
        <row r="5248">
          <cell r="E5248"/>
        </row>
        <row r="5249">
          <cell r="E5249"/>
        </row>
        <row r="5250">
          <cell r="E5250"/>
        </row>
        <row r="5251">
          <cell r="E5251"/>
        </row>
        <row r="5252">
          <cell r="E5252"/>
        </row>
        <row r="5253">
          <cell r="E5253"/>
        </row>
        <row r="5254">
          <cell r="E5254"/>
        </row>
        <row r="5255">
          <cell r="E5255"/>
        </row>
        <row r="5256">
          <cell r="E5256"/>
        </row>
        <row r="5257">
          <cell r="E5257"/>
        </row>
        <row r="5258">
          <cell r="E5258"/>
        </row>
        <row r="5259">
          <cell r="E5259"/>
        </row>
        <row r="5260">
          <cell r="E5260"/>
        </row>
        <row r="5261">
          <cell r="E5261"/>
        </row>
        <row r="5262">
          <cell r="E5262"/>
        </row>
        <row r="5263">
          <cell r="E5263"/>
        </row>
        <row r="5264">
          <cell r="E5264"/>
        </row>
        <row r="5265">
          <cell r="E5265"/>
        </row>
        <row r="5266">
          <cell r="E5266"/>
        </row>
        <row r="5267">
          <cell r="E5267"/>
        </row>
        <row r="5268">
          <cell r="E5268"/>
        </row>
        <row r="5269">
          <cell r="E5269"/>
        </row>
        <row r="5270">
          <cell r="E5270"/>
        </row>
        <row r="5271">
          <cell r="E5271"/>
        </row>
        <row r="5272">
          <cell r="E5272"/>
        </row>
        <row r="5273">
          <cell r="E5273"/>
        </row>
        <row r="5274">
          <cell r="E5274"/>
        </row>
        <row r="5275">
          <cell r="E5275"/>
        </row>
        <row r="5276">
          <cell r="E5276"/>
        </row>
        <row r="5277">
          <cell r="E5277"/>
        </row>
        <row r="5278">
          <cell r="E5278"/>
        </row>
        <row r="5279">
          <cell r="E5279"/>
        </row>
        <row r="5280">
          <cell r="E5280"/>
        </row>
        <row r="5281">
          <cell r="E5281"/>
        </row>
        <row r="5282">
          <cell r="E5282"/>
        </row>
        <row r="5283">
          <cell r="E5283"/>
        </row>
        <row r="5284">
          <cell r="E5284"/>
        </row>
        <row r="5285">
          <cell r="E5285"/>
        </row>
        <row r="5286">
          <cell r="E5286"/>
        </row>
        <row r="5287">
          <cell r="E5287"/>
        </row>
        <row r="5288">
          <cell r="E5288"/>
        </row>
        <row r="5289">
          <cell r="E5289"/>
        </row>
        <row r="5290">
          <cell r="E5290"/>
        </row>
        <row r="5291">
          <cell r="E5291"/>
        </row>
        <row r="5292">
          <cell r="E5292"/>
        </row>
        <row r="5293">
          <cell r="E5293"/>
        </row>
        <row r="5294">
          <cell r="E5294"/>
        </row>
        <row r="5295">
          <cell r="E5295"/>
        </row>
        <row r="5296">
          <cell r="E5296"/>
        </row>
        <row r="5297">
          <cell r="E5297"/>
        </row>
        <row r="5298">
          <cell r="E5298"/>
        </row>
        <row r="5299">
          <cell r="E5299"/>
        </row>
        <row r="5300">
          <cell r="E5300"/>
        </row>
        <row r="5301">
          <cell r="E5301"/>
        </row>
        <row r="5302">
          <cell r="E5302"/>
        </row>
        <row r="5303">
          <cell r="E5303"/>
        </row>
        <row r="5304">
          <cell r="E5304"/>
        </row>
        <row r="5305">
          <cell r="E5305"/>
        </row>
        <row r="5306">
          <cell r="E5306"/>
        </row>
        <row r="5307">
          <cell r="E5307"/>
        </row>
        <row r="5308">
          <cell r="E5308"/>
        </row>
        <row r="5309">
          <cell r="E5309"/>
        </row>
        <row r="5310">
          <cell r="E5310"/>
        </row>
        <row r="5311">
          <cell r="E5311"/>
        </row>
        <row r="5312">
          <cell r="E5312"/>
        </row>
        <row r="5313">
          <cell r="E5313"/>
        </row>
        <row r="5314">
          <cell r="E5314"/>
        </row>
        <row r="5315">
          <cell r="E5315"/>
        </row>
        <row r="5316">
          <cell r="E5316"/>
        </row>
        <row r="5317">
          <cell r="E5317"/>
        </row>
        <row r="5318">
          <cell r="E5318"/>
        </row>
        <row r="5319">
          <cell r="E5319"/>
        </row>
        <row r="5320">
          <cell r="E5320"/>
        </row>
        <row r="5321">
          <cell r="E5321"/>
        </row>
        <row r="5322">
          <cell r="E5322"/>
        </row>
        <row r="5323">
          <cell r="E5323"/>
        </row>
        <row r="5324">
          <cell r="E5324"/>
        </row>
        <row r="5325">
          <cell r="E5325"/>
        </row>
        <row r="5326">
          <cell r="E5326"/>
        </row>
        <row r="5327">
          <cell r="E5327"/>
        </row>
        <row r="5328">
          <cell r="E5328"/>
        </row>
        <row r="5329">
          <cell r="E5329"/>
        </row>
        <row r="5330">
          <cell r="E5330"/>
        </row>
        <row r="5331">
          <cell r="E5331"/>
        </row>
        <row r="5332">
          <cell r="E5332"/>
        </row>
        <row r="5333">
          <cell r="E5333"/>
        </row>
        <row r="5334">
          <cell r="E5334"/>
        </row>
        <row r="5335">
          <cell r="E5335"/>
        </row>
        <row r="5336">
          <cell r="E5336"/>
        </row>
        <row r="5337">
          <cell r="E5337"/>
        </row>
        <row r="5338">
          <cell r="E5338"/>
        </row>
        <row r="5339">
          <cell r="E5339"/>
        </row>
        <row r="5340">
          <cell r="E5340"/>
        </row>
        <row r="5341">
          <cell r="E5341"/>
        </row>
        <row r="5342">
          <cell r="E5342"/>
        </row>
        <row r="5343">
          <cell r="E5343"/>
        </row>
        <row r="5344">
          <cell r="E5344"/>
        </row>
        <row r="5345">
          <cell r="E5345"/>
        </row>
        <row r="5346">
          <cell r="E5346"/>
        </row>
        <row r="5347">
          <cell r="E5347"/>
        </row>
        <row r="5348">
          <cell r="E5348"/>
        </row>
        <row r="5349">
          <cell r="E5349"/>
        </row>
        <row r="5350">
          <cell r="E5350"/>
        </row>
        <row r="5351">
          <cell r="E5351"/>
        </row>
        <row r="5352">
          <cell r="E5352"/>
        </row>
        <row r="5353">
          <cell r="E5353"/>
        </row>
        <row r="5354">
          <cell r="E5354"/>
        </row>
        <row r="5355">
          <cell r="E5355"/>
        </row>
        <row r="5356">
          <cell r="E5356"/>
        </row>
        <row r="5357">
          <cell r="E5357"/>
        </row>
        <row r="5358">
          <cell r="E5358"/>
        </row>
        <row r="5359">
          <cell r="E5359"/>
        </row>
        <row r="5360">
          <cell r="E5360"/>
        </row>
        <row r="5361">
          <cell r="E5361"/>
        </row>
        <row r="5362">
          <cell r="E5362"/>
        </row>
        <row r="5363">
          <cell r="E5363"/>
        </row>
        <row r="5364">
          <cell r="E5364"/>
        </row>
        <row r="5365">
          <cell r="E5365"/>
        </row>
        <row r="5366">
          <cell r="E5366"/>
        </row>
        <row r="5367">
          <cell r="E5367"/>
        </row>
        <row r="5368">
          <cell r="E5368"/>
        </row>
        <row r="5369">
          <cell r="E5369"/>
        </row>
        <row r="5370">
          <cell r="E5370"/>
        </row>
        <row r="5371">
          <cell r="E5371"/>
        </row>
        <row r="5372">
          <cell r="E5372"/>
        </row>
        <row r="5373">
          <cell r="E5373"/>
        </row>
        <row r="5374">
          <cell r="E5374"/>
        </row>
        <row r="5375">
          <cell r="E5375"/>
        </row>
        <row r="5376">
          <cell r="E5376"/>
        </row>
        <row r="5377">
          <cell r="E5377"/>
        </row>
        <row r="5378">
          <cell r="E5378"/>
        </row>
        <row r="5379">
          <cell r="E5379"/>
        </row>
        <row r="5380">
          <cell r="E5380"/>
        </row>
        <row r="5381">
          <cell r="E5381"/>
        </row>
        <row r="5382">
          <cell r="E5382"/>
        </row>
        <row r="5383">
          <cell r="E5383"/>
        </row>
        <row r="5384">
          <cell r="E5384"/>
        </row>
        <row r="5385">
          <cell r="E5385"/>
        </row>
        <row r="5386">
          <cell r="E5386"/>
        </row>
        <row r="5387">
          <cell r="E5387"/>
        </row>
        <row r="5388">
          <cell r="E5388"/>
        </row>
        <row r="5389">
          <cell r="E5389"/>
        </row>
        <row r="5390">
          <cell r="E5390"/>
        </row>
        <row r="5391">
          <cell r="E5391"/>
        </row>
        <row r="5392">
          <cell r="E5392"/>
        </row>
        <row r="5393">
          <cell r="E5393"/>
        </row>
        <row r="5394">
          <cell r="E5394"/>
        </row>
        <row r="5395">
          <cell r="E5395"/>
        </row>
        <row r="5396">
          <cell r="E5396"/>
        </row>
        <row r="5397">
          <cell r="E5397"/>
        </row>
        <row r="5398">
          <cell r="E5398"/>
        </row>
        <row r="5399">
          <cell r="E5399"/>
        </row>
        <row r="5400">
          <cell r="E5400"/>
        </row>
        <row r="5401">
          <cell r="E5401"/>
        </row>
        <row r="5402">
          <cell r="E5402"/>
        </row>
        <row r="5403">
          <cell r="E5403"/>
        </row>
        <row r="5404">
          <cell r="E5404"/>
        </row>
        <row r="5405">
          <cell r="E5405"/>
        </row>
        <row r="5406">
          <cell r="E5406"/>
        </row>
        <row r="5407">
          <cell r="E5407"/>
        </row>
        <row r="5408">
          <cell r="E5408"/>
        </row>
        <row r="5409">
          <cell r="E5409"/>
        </row>
        <row r="5410">
          <cell r="E5410"/>
        </row>
        <row r="5411">
          <cell r="E5411"/>
        </row>
        <row r="5412">
          <cell r="E5412"/>
        </row>
        <row r="5413">
          <cell r="E5413"/>
        </row>
        <row r="5414">
          <cell r="E5414"/>
        </row>
        <row r="5415">
          <cell r="E5415"/>
        </row>
        <row r="5416">
          <cell r="E5416"/>
        </row>
        <row r="5417">
          <cell r="E5417"/>
        </row>
        <row r="5418">
          <cell r="E5418"/>
        </row>
        <row r="5419">
          <cell r="E5419"/>
        </row>
        <row r="5420">
          <cell r="E5420"/>
        </row>
        <row r="5421">
          <cell r="E5421"/>
        </row>
        <row r="5422">
          <cell r="E5422"/>
        </row>
        <row r="5423">
          <cell r="E5423"/>
        </row>
        <row r="5424">
          <cell r="E5424"/>
        </row>
        <row r="5425">
          <cell r="E5425"/>
        </row>
        <row r="5426">
          <cell r="E5426"/>
        </row>
        <row r="5427">
          <cell r="E5427"/>
        </row>
        <row r="5428">
          <cell r="E5428"/>
        </row>
        <row r="5429">
          <cell r="E5429"/>
        </row>
        <row r="5430">
          <cell r="E5430"/>
        </row>
        <row r="5431">
          <cell r="E5431"/>
        </row>
        <row r="5432">
          <cell r="E5432"/>
        </row>
        <row r="5433">
          <cell r="E5433"/>
        </row>
        <row r="5434">
          <cell r="E5434"/>
        </row>
        <row r="5435">
          <cell r="E5435"/>
        </row>
        <row r="5436">
          <cell r="E5436"/>
        </row>
        <row r="5437">
          <cell r="E5437"/>
        </row>
        <row r="5438">
          <cell r="E5438"/>
        </row>
        <row r="5439">
          <cell r="E5439"/>
        </row>
        <row r="5440">
          <cell r="E5440"/>
        </row>
        <row r="5441">
          <cell r="E5441"/>
        </row>
        <row r="5442">
          <cell r="E5442"/>
        </row>
        <row r="5443">
          <cell r="E5443"/>
        </row>
        <row r="5444">
          <cell r="E5444"/>
        </row>
        <row r="5445">
          <cell r="E5445"/>
        </row>
        <row r="5446">
          <cell r="E5446"/>
        </row>
        <row r="5447">
          <cell r="E5447"/>
        </row>
        <row r="5448">
          <cell r="E5448"/>
        </row>
        <row r="5449">
          <cell r="E5449"/>
        </row>
        <row r="5450">
          <cell r="E5450"/>
        </row>
        <row r="5451">
          <cell r="E5451"/>
        </row>
        <row r="5452">
          <cell r="E5452"/>
        </row>
        <row r="5453">
          <cell r="E5453"/>
        </row>
        <row r="5454">
          <cell r="E5454"/>
        </row>
        <row r="5455">
          <cell r="E5455"/>
        </row>
        <row r="5456">
          <cell r="E5456"/>
        </row>
        <row r="5457">
          <cell r="E5457"/>
        </row>
        <row r="5458">
          <cell r="E5458"/>
        </row>
        <row r="5459">
          <cell r="E5459"/>
        </row>
        <row r="5460">
          <cell r="E5460"/>
        </row>
        <row r="5461">
          <cell r="E5461"/>
        </row>
        <row r="5462">
          <cell r="E5462"/>
        </row>
        <row r="5463">
          <cell r="E5463"/>
        </row>
        <row r="5464">
          <cell r="E5464"/>
        </row>
        <row r="5465">
          <cell r="E5465"/>
        </row>
        <row r="5466">
          <cell r="E5466"/>
        </row>
        <row r="5467">
          <cell r="E5467"/>
        </row>
        <row r="5468">
          <cell r="E5468"/>
        </row>
        <row r="5469">
          <cell r="E5469"/>
        </row>
        <row r="5470">
          <cell r="E5470"/>
        </row>
        <row r="5471">
          <cell r="E5471"/>
        </row>
        <row r="5472">
          <cell r="E5472"/>
        </row>
        <row r="5473">
          <cell r="E5473"/>
        </row>
        <row r="5474">
          <cell r="E5474"/>
        </row>
        <row r="5475">
          <cell r="E5475"/>
        </row>
        <row r="5476">
          <cell r="E5476"/>
        </row>
        <row r="5477">
          <cell r="E5477"/>
        </row>
        <row r="5478">
          <cell r="E5478"/>
        </row>
        <row r="5479">
          <cell r="E5479"/>
        </row>
        <row r="5480">
          <cell r="E5480"/>
        </row>
        <row r="5481">
          <cell r="E5481"/>
        </row>
        <row r="5482">
          <cell r="E5482"/>
        </row>
        <row r="5483">
          <cell r="E5483"/>
        </row>
        <row r="5484">
          <cell r="E5484"/>
        </row>
        <row r="5485">
          <cell r="E5485"/>
        </row>
        <row r="5486">
          <cell r="E5486"/>
        </row>
        <row r="5487">
          <cell r="E5487"/>
        </row>
        <row r="5488">
          <cell r="E5488"/>
        </row>
        <row r="5489">
          <cell r="E5489"/>
        </row>
        <row r="5490">
          <cell r="E5490"/>
        </row>
        <row r="5491">
          <cell r="E5491"/>
        </row>
        <row r="5492">
          <cell r="E5492"/>
        </row>
        <row r="5493">
          <cell r="E5493"/>
        </row>
        <row r="5494">
          <cell r="E5494"/>
        </row>
        <row r="5495">
          <cell r="E5495"/>
        </row>
        <row r="5496">
          <cell r="E5496"/>
        </row>
        <row r="5497">
          <cell r="E5497"/>
        </row>
        <row r="5498">
          <cell r="E5498"/>
        </row>
        <row r="5499">
          <cell r="E5499"/>
        </row>
        <row r="5500">
          <cell r="E5500"/>
        </row>
        <row r="5501">
          <cell r="E5501"/>
        </row>
        <row r="5502">
          <cell r="E5502"/>
        </row>
        <row r="5503">
          <cell r="E5503"/>
        </row>
        <row r="5504">
          <cell r="E5504"/>
        </row>
        <row r="5505">
          <cell r="E5505"/>
        </row>
        <row r="5506">
          <cell r="E5506"/>
        </row>
        <row r="5507">
          <cell r="E5507"/>
        </row>
        <row r="5508">
          <cell r="E5508"/>
        </row>
        <row r="5509">
          <cell r="E5509"/>
        </row>
        <row r="5510">
          <cell r="E5510"/>
        </row>
        <row r="5511">
          <cell r="E5511"/>
        </row>
        <row r="5512">
          <cell r="E5512"/>
        </row>
        <row r="5513">
          <cell r="E5513"/>
        </row>
        <row r="5514">
          <cell r="E5514"/>
        </row>
        <row r="5515">
          <cell r="E5515"/>
        </row>
        <row r="5516">
          <cell r="E5516"/>
        </row>
        <row r="5517">
          <cell r="E5517"/>
        </row>
        <row r="5518">
          <cell r="E5518"/>
        </row>
        <row r="5519">
          <cell r="E5519"/>
        </row>
        <row r="5520">
          <cell r="E5520"/>
        </row>
        <row r="5521">
          <cell r="E5521"/>
        </row>
        <row r="5522">
          <cell r="E5522"/>
        </row>
        <row r="5523">
          <cell r="E5523"/>
        </row>
        <row r="5524">
          <cell r="E5524"/>
        </row>
        <row r="5525">
          <cell r="E5525"/>
        </row>
        <row r="5526">
          <cell r="E5526"/>
        </row>
        <row r="5527">
          <cell r="E5527"/>
        </row>
        <row r="5528">
          <cell r="E5528"/>
        </row>
        <row r="5529">
          <cell r="E5529"/>
        </row>
        <row r="5530">
          <cell r="E5530"/>
        </row>
        <row r="5531">
          <cell r="E5531"/>
        </row>
        <row r="5532">
          <cell r="E5532"/>
        </row>
        <row r="5533">
          <cell r="E5533"/>
        </row>
        <row r="5534">
          <cell r="E5534"/>
        </row>
        <row r="5535">
          <cell r="E5535"/>
        </row>
        <row r="5536">
          <cell r="E5536"/>
        </row>
        <row r="5537">
          <cell r="E5537"/>
        </row>
        <row r="5538">
          <cell r="E5538"/>
        </row>
        <row r="5539">
          <cell r="E5539"/>
        </row>
        <row r="5540">
          <cell r="E5540"/>
        </row>
        <row r="5541">
          <cell r="E5541"/>
        </row>
        <row r="5542">
          <cell r="E5542"/>
        </row>
        <row r="5543">
          <cell r="E5543"/>
        </row>
        <row r="5544">
          <cell r="E5544"/>
        </row>
        <row r="5545">
          <cell r="E5545"/>
        </row>
        <row r="5546">
          <cell r="E5546"/>
        </row>
        <row r="5547">
          <cell r="E5547"/>
        </row>
        <row r="5548">
          <cell r="E5548"/>
        </row>
        <row r="5549">
          <cell r="E5549"/>
        </row>
        <row r="5550">
          <cell r="E5550"/>
        </row>
        <row r="5551">
          <cell r="E5551"/>
        </row>
        <row r="5552">
          <cell r="E5552"/>
        </row>
        <row r="5553">
          <cell r="E5553"/>
        </row>
        <row r="5554">
          <cell r="E5554"/>
        </row>
        <row r="5555">
          <cell r="E5555"/>
        </row>
        <row r="5556">
          <cell r="E5556"/>
        </row>
        <row r="5557">
          <cell r="E5557"/>
        </row>
        <row r="5558">
          <cell r="E5558"/>
        </row>
        <row r="5559">
          <cell r="E5559"/>
        </row>
        <row r="5560">
          <cell r="E5560"/>
        </row>
        <row r="5561">
          <cell r="E5561"/>
        </row>
        <row r="5562">
          <cell r="E5562"/>
        </row>
        <row r="5563">
          <cell r="E5563"/>
        </row>
        <row r="5564">
          <cell r="E5564"/>
        </row>
        <row r="5565">
          <cell r="E5565"/>
        </row>
        <row r="5566">
          <cell r="E5566"/>
        </row>
        <row r="5567">
          <cell r="E5567"/>
        </row>
        <row r="5568">
          <cell r="E5568"/>
        </row>
        <row r="5569">
          <cell r="E5569"/>
        </row>
        <row r="5570">
          <cell r="E5570"/>
        </row>
        <row r="5571">
          <cell r="E5571"/>
        </row>
        <row r="5572">
          <cell r="E5572"/>
        </row>
        <row r="5573">
          <cell r="E5573"/>
        </row>
        <row r="5574">
          <cell r="E5574"/>
        </row>
        <row r="5575">
          <cell r="E5575"/>
        </row>
        <row r="5576">
          <cell r="E5576"/>
        </row>
        <row r="5577">
          <cell r="E5577"/>
        </row>
        <row r="5578">
          <cell r="E5578"/>
        </row>
        <row r="5579">
          <cell r="E5579"/>
        </row>
        <row r="5580">
          <cell r="E5580"/>
        </row>
        <row r="5581">
          <cell r="E5581"/>
        </row>
        <row r="5582">
          <cell r="E5582"/>
        </row>
        <row r="5583">
          <cell r="E5583"/>
        </row>
        <row r="5584">
          <cell r="E5584"/>
        </row>
        <row r="5585">
          <cell r="E5585"/>
        </row>
        <row r="5586">
          <cell r="E5586"/>
        </row>
        <row r="5587">
          <cell r="E5587"/>
        </row>
        <row r="5588">
          <cell r="E5588"/>
        </row>
        <row r="5589">
          <cell r="E5589"/>
        </row>
        <row r="5590">
          <cell r="E5590"/>
        </row>
        <row r="5591">
          <cell r="E5591"/>
        </row>
        <row r="5592">
          <cell r="E5592"/>
        </row>
        <row r="5593">
          <cell r="E5593"/>
        </row>
        <row r="5594">
          <cell r="E5594"/>
        </row>
        <row r="5595">
          <cell r="E5595"/>
        </row>
        <row r="5596">
          <cell r="E5596"/>
        </row>
        <row r="5597">
          <cell r="E5597"/>
        </row>
        <row r="5598">
          <cell r="E5598"/>
        </row>
        <row r="5599">
          <cell r="E5599"/>
        </row>
        <row r="5600">
          <cell r="E5600"/>
        </row>
        <row r="5601">
          <cell r="E5601"/>
        </row>
        <row r="5602">
          <cell r="E5602"/>
        </row>
        <row r="5603">
          <cell r="E5603"/>
        </row>
        <row r="5604">
          <cell r="E5604"/>
        </row>
        <row r="5605">
          <cell r="E5605"/>
        </row>
        <row r="5606">
          <cell r="E5606"/>
        </row>
        <row r="5607">
          <cell r="E5607"/>
        </row>
        <row r="5608">
          <cell r="E5608"/>
        </row>
        <row r="5609">
          <cell r="E5609"/>
        </row>
        <row r="5610">
          <cell r="E5610"/>
        </row>
        <row r="5611">
          <cell r="E5611"/>
        </row>
        <row r="5612">
          <cell r="E5612"/>
        </row>
        <row r="5613">
          <cell r="E5613"/>
        </row>
        <row r="5614">
          <cell r="E5614"/>
        </row>
        <row r="5615">
          <cell r="E5615"/>
        </row>
        <row r="5616">
          <cell r="E5616"/>
        </row>
        <row r="5617">
          <cell r="E5617"/>
        </row>
        <row r="5618">
          <cell r="E5618"/>
        </row>
        <row r="5619">
          <cell r="E5619"/>
        </row>
        <row r="5620">
          <cell r="E5620"/>
        </row>
        <row r="5621">
          <cell r="E5621"/>
        </row>
        <row r="5622">
          <cell r="E5622"/>
        </row>
        <row r="5623">
          <cell r="E5623"/>
        </row>
        <row r="5624">
          <cell r="E5624"/>
        </row>
        <row r="5625">
          <cell r="E5625"/>
        </row>
        <row r="5626">
          <cell r="E5626"/>
        </row>
        <row r="5627">
          <cell r="E5627"/>
        </row>
        <row r="5628">
          <cell r="E5628"/>
        </row>
        <row r="5629">
          <cell r="E5629"/>
        </row>
        <row r="5630">
          <cell r="E5630"/>
        </row>
        <row r="5631">
          <cell r="E5631"/>
        </row>
        <row r="5632">
          <cell r="E5632"/>
        </row>
        <row r="5633">
          <cell r="E5633"/>
        </row>
        <row r="5634">
          <cell r="E5634"/>
        </row>
        <row r="5635">
          <cell r="E5635"/>
        </row>
        <row r="5636">
          <cell r="E5636"/>
        </row>
        <row r="5637">
          <cell r="E5637"/>
        </row>
        <row r="5638">
          <cell r="E5638"/>
        </row>
        <row r="5639">
          <cell r="E5639"/>
        </row>
        <row r="5640">
          <cell r="E5640"/>
        </row>
        <row r="5641">
          <cell r="E5641"/>
        </row>
        <row r="5642">
          <cell r="E5642"/>
        </row>
        <row r="5643">
          <cell r="E5643"/>
        </row>
        <row r="5644">
          <cell r="E5644"/>
        </row>
        <row r="5645">
          <cell r="E5645"/>
        </row>
        <row r="5646">
          <cell r="E5646"/>
        </row>
        <row r="5647">
          <cell r="E5647"/>
        </row>
        <row r="5648">
          <cell r="E5648"/>
        </row>
        <row r="5649">
          <cell r="E5649"/>
        </row>
        <row r="5650">
          <cell r="E5650"/>
        </row>
        <row r="5651">
          <cell r="E5651"/>
        </row>
        <row r="5652">
          <cell r="E5652"/>
        </row>
        <row r="5653">
          <cell r="E5653"/>
        </row>
        <row r="5654">
          <cell r="E5654"/>
        </row>
        <row r="5655">
          <cell r="E5655"/>
        </row>
        <row r="5656">
          <cell r="E5656"/>
        </row>
        <row r="5657">
          <cell r="E5657"/>
        </row>
        <row r="5658">
          <cell r="E5658"/>
        </row>
        <row r="5659">
          <cell r="E5659"/>
        </row>
        <row r="5660">
          <cell r="E5660"/>
        </row>
        <row r="5661">
          <cell r="E5661"/>
        </row>
        <row r="5662">
          <cell r="E5662"/>
        </row>
        <row r="5663">
          <cell r="E5663"/>
        </row>
        <row r="5664">
          <cell r="E5664"/>
        </row>
        <row r="5665">
          <cell r="E5665"/>
        </row>
        <row r="5666">
          <cell r="E5666"/>
        </row>
        <row r="5667">
          <cell r="E5667"/>
        </row>
        <row r="5668">
          <cell r="E5668"/>
        </row>
        <row r="5669">
          <cell r="E5669"/>
        </row>
        <row r="5670">
          <cell r="E5670"/>
        </row>
        <row r="5671">
          <cell r="E5671"/>
        </row>
        <row r="5672">
          <cell r="E5672"/>
        </row>
        <row r="5673">
          <cell r="E5673"/>
        </row>
        <row r="5674">
          <cell r="E5674"/>
        </row>
        <row r="5675">
          <cell r="E5675"/>
        </row>
        <row r="5676">
          <cell r="E5676"/>
        </row>
        <row r="5677">
          <cell r="E5677"/>
        </row>
        <row r="5678">
          <cell r="E5678"/>
        </row>
        <row r="5679">
          <cell r="E5679"/>
        </row>
        <row r="5680">
          <cell r="E5680"/>
        </row>
        <row r="5681">
          <cell r="E5681"/>
        </row>
        <row r="5682">
          <cell r="E5682"/>
        </row>
        <row r="5683">
          <cell r="E5683"/>
        </row>
        <row r="5684">
          <cell r="E5684"/>
        </row>
        <row r="5685">
          <cell r="E5685"/>
        </row>
        <row r="5686">
          <cell r="E5686"/>
        </row>
        <row r="5687">
          <cell r="E5687"/>
        </row>
        <row r="5688">
          <cell r="E5688"/>
        </row>
        <row r="5689">
          <cell r="E5689"/>
        </row>
        <row r="5690">
          <cell r="E5690"/>
        </row>
        <row r="5691">
          <cell r="E5691"/>
        </row>
        <row r="5692">
          <cell r="E5692"/>
        </row>
        <row r="5693">
          <cell r="E5693"/>
        </row>
        <row r="5694">
          <cell r="E5694"/>
        </row>
        <row r="5695">
          <cell r="E5695"/>
        </row>
        <row r="5696">
          <cell r="E5696"/>
        </row>
        <row r="5697">
          <cell r="E5697"/>
        </row>
        <row r="5698">
          <cell r="E5698"/>
        </row>
        <row r="5699">
          <cell r="E5699"/>
        </row>
        <row r="5700">
          <cell r="E5700"/>
        </row>
        <row r="5701">
          <cell r="E5701"/>
        </row>
        <row r="5702">
          <cell r="E5702"/>
        </row>
        <row r="5703">
          <cell r="E5703"/>
        </row>
        <row r="5704">
          <cell r="E5704"/>
        </row>
        <row r="5705">
          <cell r="E5705"/>
        </row>
        <row r="5706">
          <cell r="E5706"/>
        </row>
        <row r="5707">
          <cell r="E5707"/>
        </row>
        <row r="5708">
          <cell r="E5708"/>
        </row>
        <row r="5709">
          <cell r="E5709"/>
        </row>
        <row r="5710">
          <cell r="E5710"/>
        </row>
        <row r="5711">
          <cell r="E5711"/>
        </row>
        <row r="5712">
          <cell r="E5712"/>
        </row>
        <row r="5713">
          <cell r="E5713"/>
        </row>
        <row r="5714">
          <cell r="E5714"/>
        </row>
        <row r="5715">
          <cell r="E5715"/>
        </row>
        <row r="5716">
          <cell r="E5716"/>
        </row>
        <row r="5717">
          <cell r="E5717"/>
        </row>
        <row r="5718">
          <cell r="E5718"/>
        </row>
        <row r="5719">
          <cell r="E5719"/>
        </row>
        <row r="5720">
          <cell r="E5720"/>
        </row>
        <row r="5721">
          <cell r="E5721"/>
        </row>
        <row r="5722">
          <cell r="E5722"/>
        </row>
        <row r="5723">
          <cell r="E5723"/>
        </row>
        <row r="5724">
          <cell r="E5724"/>
        </row>
        <row r="5725">
          <cell r="E5725"/>
        </row>
        <row r="5726">
          <cell r="E5726"/>
        </row>
        <row r="5727">
          <cell r="E5727"/>
        </row>
        <row r="5728">
          <cell r="E5728"/>
        </row>
        <row r="5729">
          <cell r="E5729"/>
        </row>
        <row r="5730">
          <cell r="E5730"/>
        </row>
        <row r="5731">
          <cell r="E5731"/>
        </row>
        <row r="5732">
          <cell r="E5732"/>
        </row>
        <row r="5733">
          <cell r="E5733"/>
        </row>
        <row r="5734">
          <cell r="E5734"/>
        </row>
        <row r="5735">
          <cell r="E5735"/>
        </row>
        <row r="5736">
          <cell r="E5736"/>
        </row>
        <row r="5737">
          <cell r="E5737"/>
        </row>
        <row r="5738">
          <cell r="E5738"/>
        </row>
        <row r="5739">
          <cell r="E5739"/>
        </row>
        <row r="5740">
          <cell r="E5740"/>
        </row>
        <row r="5741">
          <cell r="E5741"/>
        </row>
        <row r="5742">
          <cell r="E5742"/>
        </row>
        <row r="5743">
          <cell r="E5743"/>
        </row>
        <row r="5744">
          <cell r="E5744"/>
        </row>
        <row r="5745">
          <cell r="E5745"/>
        </row>
        <row r="5746">
          <cell r="E5746"/>
        </row>
        <row r="5747">
          <cell r="E5747"/>
        </row>
        <row r="5748">
          <cell r="E5748"/>
        </row>
        <row r="5749">
          <cell r="E5749"/>
        </row>
        <row r="5750">
          <cell r="E5750"/>
        </row>
        <row r="5751">
          <cell r="E5751"/>
        </row>
        <row r="5752">
          <cell r="E5752"/>
        </row>
        <row r="5753">
          <cell r="E5753"/>
        </row>
        <row r="5754">
          <cell r="E5754"/>
        </row>
        <row r="5755">
          <cell r="E5755"/>
        </row>
        <row r="5756">
          <cell r="E5756"/>
        </row>
        <row r="5757">
          <cell r="E5757"/>
        </row>
        <row r="5758">
          <cell r="E5758"/>
        </row>
        <row r="5759">
          <cell r="E5759"/>
        </row>
        <row r="5760">
          <cell r="E5760"/>
        </row>
        <row r="5761">
          <cell r="E5761"/>
        </row>
        <row r="5762">
          <cell r="E5762"/>
        </row>
        <row r="5763">
          <cell r="E5763"/>
        </row>
        <row r="5764">
          <cell r="E5764"/>
        </row>
        <row r="5765">
          <cell r="E5765"/>
        </row>
        <row r="5766">
          <cell r="E5766"/>
        </row>
        <row r="5767">
          <cell r="E5767"/>
        </row>
        <row r="5768">
          <cell r="E5768"/>
        </row>
        <row r="5769">
          <cell r="E5769"/>
        </row>
        <row r="5770">
          <cell r="E5770"/>
        </row>
        <row r="5771">
          <cell r="E5771"/>
        </row>
        <row r="5772">
          <cell r="E5772"/>
        </row>
        <row r="5773">
          <cell r="E5773"/>
        </row>
        <row r="5774">
          <cell r="E5774"/>
        </row>
        <row r="5775">
          <cell r="E5775"/>
        </row>
        <row r="5776">
          <cell r="E5776"/>
        </row>
        <row r="5777">
          <cell r="E5777"/>
        </row>
        <row r="5778">
          <cell r="E5778"/>
        </row>
        <row r="5779">
          <cell r="E5779"/>
        </row>
        <row r="5780">
          <cell r="E5780"/>
        </row>
        <row r="5781">
          <cell r="E5781"/>
        </row>
        <row r="5782">
          <cell r="E5782"/>
        </row>
        <row r="5783">
          <cell r="E5783"/>
        </row>
        <row r="5784">
          <cell r="E5784"/>
        </row>
        <row r="5785">
          <cell r="E5785"/>
        </row>
        <row r="5786">
          <cell r="E5786"/>
        </row>
        <row r="5787">
          <cell r="E5787"/>
        </row>
        <row r="5788">
          <cell r="E5788"/>
        </row>
        <row r="5789">
          <cell r="E5789"/>
        </row>
        <row r="5790">
          <cell r="E5790"/>
        </row>
        <row r="5791">
          <cell r="E5791"/>
        </row>
        <row r="5792">
          <cell r="E5792"/>
        </row>
        <row r="5793">
          <cell r="E5793"/>
        </row>
        <row r="5794">
          <cell r="E5794"/>
        </row>
        <row r="5795">
          <cell r="E5795"/>
        </row>
        <row r="5796">
          <cell r="E5796"/>
        </row>
        <row r="5797">
          <cell r="E5797"/>
        </row>
        <row r="5798">
          <cell r="E5798"/>
        </row>
        <row r="5799">
          <cell r="E5799"/>
        </row>
        <row r="5800">
          <cell r="E5800"/>
        </row>
        <row r="5801">
          <cell r="E5801"/>
        </row>
        <row r="5802">
          <cell r="E5802"/>
        </row>
        <row r="5803">
          <cell r="E5803"/>
        </row>
        <row r="5804">
          <cell r="E5804"/>
        </row>
        <row r="5805">
          <cell r="E5805"/>
        </row>
        <row r="5806">
          <cell r="E5806"/>
        </row>
        <row r="5807">
          <cell r="E5807"/>
        </row>
        <row r="5808">
          <cell r="E5808"/>
        </row>
        <row r="5809">
          <cell r="E5809"/>
        </row>
        <row r="5810">
          <cell r="E5810"/>
        </row>
        <row r="5811">
          <cell r="E5811"/>
        </row>
        <row r="5812">
          <cell r="E5812"/>
        </row>
        <row r="5813">
          <cell r="E5813"/>
        </row>
        <row r="5814">
          <cell r="E5814"/>
        </row>
        <row r="5815">
          <cell r="E5815"/>
        </row>
        <row r="5816">
          <cell r="E5816"/>
        </row>
        <row r="5817">
          <cell r="E5817"/>
        </row>
        <row r="5818">
          <cell r="E5818"/>
        </row>
        <row r="5819">
          <cell r="E5819"/>
        </row>
        <row r="5820">
          <cell r="E5820"/>
        </row>
        <row r="5821">
          <cell r="E5821"/>
        </row>
        <row r="5822">
          <cell r="E5822"/>
        </row>
        <row r="5823">
          <cell r="E5823"/>
        </row>
        <row r="5824">
          <cell r="E5824"/>
        </row>
        <row r="5825">
          <cell r="E5825"/>
        </row>
        <row r="5826">
          <cell r="E5826"/>
        </row>
        <row r="5827">
          <cell r="E5827"/>
        </row>
        <row r="5828">
          <cell r="E5828"/>
        </row>
        <row r="5829">
          <cell r="E5829"/>
        </row>
        <row r="5830">
          <cell r="E5830"/>
        </row>
        <row r="5831">
          <cell r="E5831"/>
        </row>
        <row r="5832">
          <cell r="E5832"/>
        </row>
        <row r="5833">
          <cell r="E5833"/>
        </row>
        <row r="5834">
          <cell r="E5834"/>
        </row>
        <row r="5835">
          <cell r="E5835"/>
        </row>
        <row r="5836">
          <cell r="E5836"/>
        </row>
        <row r="5837">
          <cell r="E5837"/>
        </row>
        <row r="5838">
          <cell r="E5838"/>
        </row>
        <row r="5839">
          <cell r="E5839"/>
        </row>
        <row r="5840">
          <cell r="E5840"/>
        </row>
        <row r="5841">
          <cell r="E5841"/>
        </row>
        <row r="5842">
          <cell r="E5842"/>
        </row>
        <row r="5843">
          <cell r="E5843"/>
        </row>
        <row r="5844">
          <cell r="E5844"/>
        </row>
        <row r="5845">
          <cell r="E5845"/>
        </row>
        <row r="5846">
          <cell r="E5846"/>
        </row>
        <row r="5847">
          <cell r="E5847"/>
        </row>
        <row r="5848">
          <cell r="E5848"/>
        </row>
        <row r="5849">
          <cell r="E5849"/>
        </row>
        <row r="5850">
          <cell r="E5850"/>
        </row>
        <row r="5851">
          <cell r="E5851"/>
        </row>
        <row r="5852">
          <cell r="E5852"/>
        </row>
        <row r="5853">
          <cell r="E5853"/>
        </row>
        <row r="5854">
          <cell r="E5854"/>
        </row>
        <row r="5855">
          <cell r="E5855"/>
        </row>
        <row r="5856">
          <cell r="E5856"/>
        </row>
        <row r="5857">
          <cell r="E5857"/>
        </row>
        <row r="5858">
          <cell r="E5858"/>
        </row>
        <row r="5859">
          <cell r="E5859"/>
        </row>
        <row r="5860">
          <cell r="E5860"/>
        </row>
        <row r="5861">
          <cell r="E5861"/>
        </row>
        <row r="5862">
          <cell r="E5862"/>
        </row>
        <row r="5863">
          <cell r="E5863"/>
        </row>
        <row r="5864">
          <cell r="E5864"/>
        </row>
        <row r="5865">
          <cell r="E5865"/>
        </row>
        <row r="5866">
          <cell r="E5866"/>
        </row>
        <row r="5867">
          <cell r="E5867"/>
        </row>
        <row r="5868">
          <cell r="E5868"/>
        </row>
        <row r="5869">
          <cell r="E5869"/>
        </row>
        <row r="5870">
          <cell r="E5870"/>
        </row>
        <row r="5871">
          <cell r="E5871"/>
        </row>
        <row r="5872">
          <cell r="E5872"/>
        </row>
        <row r="5873">
          <cell r="E5873"/>
        </row>
        <row r="5874">
          <cell r="E5874"/>
        </row>
        <row r="5875">
          <cell r="E5875"/>
        </row>
        <row r="5876">
          <cell r="E5876"/>
        </row>
        <row r="5877">
          <cell r="E5877"/>
        </row>
        <row r="5878">
          <cell r="E5878"/>
        </row>
        <row r="5879">
          <cell r="E5879"/>
        </row>
        <row r="5880">
          <cell r="E5880"/>
        </row>
        <row r="5881">
          <cell r="E5881"/>
        </row>
        <row r="5882">
          <cell r="E5882"/>
        </row>
        <row r="5883">
          <cell r="E5883"/>
        </row>
        <row r="5884">
          <cell r="E5884"/>
        </row>
        <row r="5885">
          <cell r="E5885"/>
        </row>
        <row r="5886">
          <cell r="E5886"/>
        </row>
        <row r="5887">
          <cell r="E5887"/>
        </row>
        <row r="5888">
          <cell r="E5888"/>
        </row>
        <row r="5889">
          <cell r="E5889"/>
        </row>
        <row r="5890">
          <cell r="E5890"/>
        </row>
        <row r="5891">
          <cell r="E5891"/>
        </row>
        <row r="5892">
          <cell r="E5892"/>
        </row>
        <row r="5893">
          <cell r="E5893"/>
        </row>
        <row r="5894">
          <cell r="E5894"/>
        </row>
        <row r="5895">
          <cell r="E5895"/>
        </row>
        <row r="5896">
          <cell r="E5896"/>
        </row>
        <row r="5897">
          <cell r="E5897"/>
        </row>
        <row r="5898">
          <cell r="E5898"/>
        </row>
        <row r="5899">
          <cell r="E5899"/>
        </row>
        <row r="5900">
          <cell r="E5900"/>
        </row>
        <row r="5901">
          <cell r="E5901"/>
        </row>
        <row r="5902">
          <cell r="E5902"/>
        </row>
        <row r="5903">
          <cell r="E5903"/>
        </row>
        <row r="5904">
          <cell r="E5904"/>
        </row>
        <row r="5905">
          <cell r="E5905"/>
        </row>
        <row r="5906">
          <cell r="E5906"/>
        </row>
        <row r="5907">
          <cell r="E5907"/>
        </row>
        <row r="5908">
          <cell r="E5908"/>
        </row>
        <row r="5909">
          <cell r="E5909"/>
        </row>
        <row r="5910">
          <cell r="E5910"/>
        </row>
        <row r="5911">
          <cell r="E5911"/>
        </row>
        <row r="5912">
          <cell r="E5912"/>
        </row>
        <row r="5913">
          <cell r="E5913"/>
        </row>
        <row r="5914">
          <cell r="E5914"/>
        </row>
        <row r="5915">
          <cell r="E5915"/>
        </row>
        <row r="5916">
          <cell r="E5916"/>
        </row>
        <row r="5917">
          <cell r="E5917"/>
        </row>
        <row r="5918">
          <cell r="E5918"/>
        </row>
        <row r="5919">
          <cell r="E5919"/>
        </row>
        <row r="5920">
          <cell r="E5920"/>
        </row>
        <row r="5921">
          <cell r="E5921"/>
        </row>
        <row r="5922">
          <cell r="E5922"/>
        </row>
        <row r="5923">
          <cell r="E5923"/>
        </row>
        <row r="5924">
          <cell r="E5924"/>
        </row>
        <row r="5925">
          <cell r="E5925"/>
        </row>
        <row r="5926">
          <cell r="E5926"/>
        </row>
        <row r="5927">
          <cell r="E5927"/>
        </row>
        <row r="5928">
          <cell r="E5928"/>
        </row>
        <row r="5929">
          <cell r="E5929"/>
        </row>
        <row r="5930">
          <cell r="E5930"/>
        </row>
        <row r="5931">
          <cell r="E5931"/>
        </row>
        <row r="5932">
          <cell r="E5932"/>
        </row>
        <row r="5933">
          <cell r="E5933"/>
        </row>
        <row r="5934">
          <cell r="E5934"/>
        </row>
        <row r="5935">
          <cell r="E5935"/>
        </row>
        <row r="5936">
          <cell r="E5936"/>
        </row>
        <row r="5937">
          <cell r="E5937"/>
        </row>
        <row r="5938">
          <cell r="E5938"/>
        </row>
        <row r="5939">
          <cell r="E5939"/>
        </row>
        <row r="5940">
          <cell r="E5940"/>
        </row>
        <row r="5941">
          <cell r="E5941"/>
        </row>
        <row r="5942">
          <cell r="E5942"/>
        </row>
        <row r="5943">
          <cell r="E5943"/>
        </row>
        <row r="5944">
          <cell r="E5944"/>
        </row>
        <row r="5945">
          <cell r="E5945"/>
        </row>
        <row r="5946">
          <cell r="E5946"/>
        </row>
        <row r="5947">
          <cell r="E5947"/>
        </row>
        <row r="5948">
          <cell r="E5948"/>
        </row>
        <row r="5949">
          <cell r="E5949"/>
        </row>
        <row r="5950">
          <cell r="E5950"/>
        </row>
        <row r="5951">
          <cell r="E5951"/>
        </row>
        <row r="5952">
          <cell r="E5952"/>
        </row>
        <row r="5953">
          <cell r="E5953"/>
        </row>
        <row r="5954">
          <cell r="E5954"/>
        </row>
        <row r="5955">
          <cell r="E5955"/>
        </row>
        <row r="5956">
          <cell r="E5956"/>
        </row>
        <row r="5957">
          <cell r="E5957"/>
        </row>
        <row r="5958">
          <cell r="E5958"/>
        </row>
        <row r="5959">
          <cell r="E5959"/>
        </row>
        <row r="5960">
          <cell r="E5960"/>
        </row>
        <row r="5961">
          <cell r="E5961"/>
        </row>
        <row r="5962">
          <cell r="E5962"/>
        </row>
        <row r="5963">
          <cell r="E5963"/>
        </row>
        <row r="5964">
          <cell r="E5964"/>
        </row>
        <row r="5965">
          <cell r="E5965"/>
        </row>
        <row r="5966">
          <cell r="E5966"/>
        </row>
        <row r="5967">
          <cell r="E5967"/>
        </row>
        <row r="5968">
          <cell r="E5968"/>
        </row>
        <row r="5969">
          <cell r="E5969"/>
        </row>
        <row r="5970">
          <cell r="E5970"/>
        </row>
        <row r="5971">
          <cell r="E5971"/>
        </row>
        <row r="5972">
          <cell r="E5972"/>
        </row>
        <row r="5973">
          <cell r="E5973"/>
        </row>
        <row r="5974">
          <cell r="E5974"/>
        </row>
        <row r="5975">
          <cell r="E5975"/>
        </row>
        <row r="5976">
          <cell r="E5976"/>
        </row>
        <row r="5977">
          <cell r="E5977"/>
        </row>
        <row r="5978">
          <cell r="E5978"/>
        </row>
        <row r="5979">
          <cell r="E5979"/>
        </row>
        <row r="5980">
          <cell r="E5980"/>
        </row>
        <row r="5981">
          <cell r="E5981"/>
        </row>
        <row r="5982">
          <cell r="E5982"/>
        </row>
        <row r="5983">
          <cell r="E5983"/>
        </row>
        <row r="5984">
          <cell r="E5984"/>
        </row>
        <row r="5985">
          <cell r="E5985"/>
        </row>
        <row r="5986">
          <cell r="E5986"/>
        </row>
        <row r="5987">
          <cell r="E5987"/>
        </row>
        <row r="5988">
          <cell r="E5988"/>
        </row>
        <row r="5989">
          <cell r="E5989"/>
        </row>
        <row r="5990">
          <cell r="E5990"/>
        </row>
        <row r="5991">
          <cell r="E5991"/>
        </row>
        <row r="5992">
          <cell r="E5992"/>
        </row>
        <row r="5993">
          <cell r="E5993"/>
        </row>
        <row r="5994">
          <cell r="E5994"/>
        </row>
        <row r="5995">
          <cell r="E5995"/>
        </row>
        <row r="5996">
          <cell r="E5996"/>
        </row>
        <row r="5997">
          <cell r="E5997"/>
        </row>
        <row r="5998">
          <cell r="E5998"/>
        </row>
        <row r="5999">
          <cell r="E5999"/>
        </row>
        <row r="6000">
          <cell r="E6000"/>
        </row>
        <row r="6001">
          <cell r="E6001"/>
        </row>
        <row r="6002">
          <cell r="E6002"/>
        </row>
        <row r="6003">
          <cell r="E6003"/>
        </row>
        <row r="6004">
          <cell r="E6004"/>
        </row>
        <row r="6005">
          <cell r="E6005"/>
        </row>
        <row r="6006">
          <cell r="E6006"/>
        </row>
        <row r="6007">
          <cell r="E6007"/>
        </row>
        <row r="6008">
          <cell r="E6008"/>
        </row>
        <row r="6009">
          <cell r="E6009"/>
        </row>
        <row r="6010">
          <cell r="E6010"/>
        </row>
        <row r="6011">
          <cell r="E6011"/>
        </row>
        <row r="6012">
          <cell r="E6012"/>
        </row>
        <row r="6013">
          <cell r="E6013"/>
        </row>
        <row r="6014">
          <cell r="E6014"/>
        </row>
        <row r="6015">
          <cell r="E6015"/>
        </row>
        <row r="6016">
          <cell r="E6016"/>
        </row>
        <row r="6017">
          <cell r="E6017"/>
        </row>
        <row r="6018">
          <cell r="E6018"/>
        </row>
        <row r="6019">
          <cell r="E6019"/>
        </row>
        <row r="6020">
          <cell r="E6020"/>
        </row>
        <row r="6021">
          <cell r="E6021"/>
        </row>
        <row r="6022">
          <cell r="E6022"/>
        </row>
        <row r="6023">
          <cell r="E6023"/>
        </row>
        <row r="6024">
          <cell r="E6024"/>
        </row>
        <row r="6025">
          <cell r="E6025"/>
        </row>
        <row r="6026">
          <cell r="E6026"/>
        </row>
        <row r="6027">
          <cell r="E6027"/>
        </row>
        <row r="6028">
          <cell r="E6028"/>
        </row>
        <row r="6029">
          <cell r="E6029"/>
        </row>
        <row r="6030">
          <cell r="E6030"/>
        </row>
        <row r="6031">
          <cell r="E6031"/>
        </row>
        <row r="6032">
          <cell r="E6032"/>
        </row>
        <row r="6033">
          <cell r="E6033"/>
        </row>
        <row r="6034">
          <cell r="E6034"/>
        </row>
        <row r="6035">
          <cell r="E6035"/>
        </row>
        <row r="6036">
          <cell r="E6036"/>
        </row>
        <row r="6037">
          <cell r="E6037"/>
        </row>
        <row r="6038">
          <cell r="E6038"/>
        </row>
        <row r="6039">
          <cell r="E6039"/>
        </row>
        <row r="6040">
          <cell r="E6040"/>
        </row>
        <row r="6041">
          <cell r="E6041"/>
        </row>
        <row r="6042">
          <cell r="E6042"/>
        </row>
        <row r="6043">
          <cell r="E6043"/>
        </row>
        <row r="6044">
          <cell r="E6044"/>
        </row>
        <row r="6045">
          <cell r="E6045"/>
        </row>
        <row r="6046">
          <cell r="E6046"/>
        </row>
        <row r="6047">
          <cell r="E6047"/>
        </row>
        <row r="6048">
          <cell r="E6048"/>
        </row>
        <row r="6049">
          <cell r="E6049"/>
        </row>
        <row r="6050">
          <cell r="E6050"/>
        </row>
        <row r="6051">
          <cell r="E6051"/>
        </row>
        <row r="6052">
          <cell r="E6052"/>
        </row>
        <row r="6053">
          <cell r="E6053"/>
        </row>
        <row r="6054">
          <cell r="E6054"/>
        </row>
        <row r="6055">
          <cell r="E6055"/>
        </row>
        <row r="6056">
          <cell r="E6056"/>
        </row>
        <row r="6057">
          <cell r="E6057"/>
        </row>
        <row r="6058">
          <cell r="E6058"/>
        </row>
        <row r="6059">
          <cell r="E6059"/>
        </row>
        <row r="6060">
          <cell r="E6060"/>
        </row>
        <row r="6061">
          <cell r="E6061"/>
        </row>
        <row r="6062">
          <cell r="E6062"/>
        </row>
        <row r="6063">
          <cell r="E6063"/>
        </row>
        <row r="6064">
          <cell r="E6064"/>
        </row>
        <row r="6065">
          <cell r="E6065"/>
        </row>
        <row r="6066">
          <cell r="E6066"/>
        </row>
        <row r="6067">
          <cell r="E6067"/>
        </row>
        <row r="6068">
          <cell r="E6068"/>
        </row>
        <row r="6069">
          <cell r="E6069"/>
        </row>
        <row r="6070">
          <cell r="E6070"/>
        </row>
        <row r="6071">
          <cell r="E6071"/>
        </row>
        <row r="6072">
          <cell r="E6072"/>
        </row>
        <row r="6073">
          <cell r="E6073"/>
        </row>
        <row r="6074">
          <cell r="E6074"/>
        </row>
        <row r="6075">
          <cell r="E6075"/>
        </row>
        <row r="6076">
          <cell r="E6076"/>
        </row>
        <row r="6077">
          <cell r="E6077"/>
        </row>
        <row r="6078">
          <cell r="E6078"/>
        </row>
        <row r="6079">
          <cell r="E6079"/>
        </row>
        <row r="6080">
          <cell r="E6080"/>
        </row>
        <row r="6081">
          <cell r="E6081"/>
        </row>
        <row r="6082">
          <cell r="E6082"/>
        </row>
        <row r="6083">
          <cell r="E6083"/>
        </row>
        <row r="6084">
          <cell r="E6084"/>
        </row>
        <row r="6085">
          <cell r="E6085"/>
        </row>
        <row r="6086">
          <cell r="E6086"/>
        </row>
        <row r="6087">
          <cell r="E6087"/>
        </row>
        <row r="6088">
          <cell r="E6088"/>
        </row>
        <row r="6089">
          <cell r="E6089"/>
        </row>
        <row r="6090">
          <cell r="E6090"/>
        </row>
        <row r="6091">
          <cell r="E6091"/>
        </row>
        <row r="6092">
          <cell r="E6092"/>
        </row>
        <row r="6093">
          <cell r="E6093"/>
        </row>
        <row r="6094">
          <cell r="E6094"/>
        </row>
        <row r="6095">
          <cell r="E6095"/>
        </row>
        <row r="6096">
          <cell r="E6096"/>
        </row>
        <row r="6097">
          <cell r="E6097"/>
        </row>
        <row r="6098">
          <cell r="E6098"/>
        </row>
        <row r="6099">
          <cell r="E6099"/>
        </row>
        <row r="6100">
          <cell r="E6100"/>
        </row>
        <row r="6101">
          <cell r="E6101"/>
        </row>
        <row r="6102">
          <cell r="E6102"/>
        </row>
        <row r="6103">
          <cell r="E6103"/>
        </row>
        <row r="6104">
          <cell r="E6104"/>
        </row>
        <row r="6105">
          <cell r="E6105"/>
        </row>
        <row r="6106">
          <cell r="E6106"/>
        </row>
        <row r="6107">
          <cell r="E6107"/>
        </row>
        <row r="6108">
          <cell r="E6108"/>
        </row>
        <row r="6109">
          <cell r="E6109"/>
        </row>
        <row r="6110">
          <cell r="E6110"/>
        </row>
        <row r="6111">
          <cell r="E6111"/>
        </row>
        <row r="6112">
          <cell r="E6112"/>
        </row>
        <row r="6113">
          <cell r="E6113"/>
        </row>
        <row r="6114">
          <cell r="E6114"/>
        </row>
        <row r="6115">
          <cell r="E6115"/>
        </row>
        <row r="6116">
          <cell r="E6116"/>
        </row>
        <row r="6117">
          <cell r="E6117"/>
        </row>
        <row r="6118">
          <cell r="E6118"/>
        </row>
        <row r="6119">
          <cell r="E6119"/>
        </row>
        <row r="6120">
          <cell r="E6120"/>
        </row>
        <row r="6121">
          <cell r="E6121"/>
        </row>
        <row r="6122">
          <cell r="E6122"/>
        </row>
        <row r="6123">
          <cell r="E6123"/>
        </row>
        <row r="6124">
          <cell r="E6124"/>
        </row>
        <row r="6125">
          <cell r="E6125"/>
        </row>
        <row r="6126">
          <cell r="E6126"/>
        </row>
        <row r="6127">
          <cell r="E6127"/>
        </row>
        <row r="6128">
          <cell r="E6128"/>
        </row>
        <row r="6129">
          <cell r="E6129"/>
        </row>
        <row r="6130">
          <cell r="E6130"/>
        </row>
        <row r="6131">
          <cell r="E6131"/>
        </row>
        <row r="6132">
          <cell r="E6132"/>
        </row>
        <row r="6133">
          <cell r="E6133"/>
        </row>
        <row r="6134">
          <cell r="E6134"/>
        </row>
        <row r="6135">
          <cell r="E6135"/>
        </row>
        <row r="6136">
          <cell r="E6136"/>
        </row>
        <row r="6137">
          <cell r="E6137"/>
        </row>
        <row r="6138">
          <cell r="E6138"/>
        </row>
        <row r="6139">
          <cell r="E6139"/>
        </row>
        <row r="6140">
          <cell r="E6140"/>
        </row>
        <row r="6141">
          <cell r="E6141"/>
        </row>
        <row r="6142">
          <cell r="E6142"/>
        </row>
        <row r="6143">
          <cell r="E6143"/>
        </row>
        <row r="6144">
          <cell r="E6144"/>
        </row>
        <row r="6145">
          <cell r="E6145"/>
        </row>
        <row r="6146">
          <cell r="E6146"/>
        </row>
        <row r="6147">
          <cell r="E6147"/>
        </row>
        <row r="6148">
          <cell r="E6148"/>
        </row>
        <row r="6149">
          <cell r="E6149"/>
        </row>
        <row r="6150">
          <cell r="E6150"/>
        </row>
        <row r="6151">
          <cell r="E6151"/>
        </row>
        <row r="6152">
          <cell r="E6152"/>
        </row>
        <row r="6153">
          <cell r="E6153"/>
        </row>
        <row r="6154">
          <cell r="E6154"/>
        </row>
        <row r="6155">
          <cell r="E6155"/>
        </row>
        <row r="6156">
          <cell r="E6156"/>
        </row>
        <row r="6157">
          <cell r="E6157"/>
        </row>
        <row r="6158">
          <cell r="E6158"/>
        </row>
        <row r="6159">
          <cell r="E6159"/>
        </row>
        <row r="6160">
          <cell r="E6160"/>
        </row>
        <row r="6161">
          <cell r="E6161"/>
        </row>
        <row r="6162">
          <cell r="E6162"/>
        </row>
        <row r="6163">
          <cell r="E6163"/>
        </row>
        <row r="6164">
          <cell r="E6164"/>
        </row>
        <row r="6165">
          <cell r="E6165"/>
        </row>
        <row r="6166">
          <cell r="E6166"/>
        </row>
        <row r="6167">
          <cell r="E6167"/>
        </row>
        <row r="6168">
          <cell r="E6168"/>
        </row>
        <row r="6169">
          <cell r="E6169"/>
        </row>
        <row r="6170">
          <cell r="E6170"/>
        </row>
        <row r="6171">
          <cell r="E6171"/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61">
          <cell r="E61">
            <v>4.2000000000000003E-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Bucket"/>
      <sheetName val="A-Matrix"/>
      <sheetName val="Print"/>
      <sheetName val="Summary-P"/>
      <sheetName val="Summary-CF"/>
      <sheetName val="O-Other"/>
      <sheetName val="Summary-CF(Q)"/>
      <sheetName val="Summary-CF(Q) (USD)"/>
      <sheetName val="Tenant_Analysis"/>
      <sheetName val="Summary-RentRoll"/>
      <sheetName val="Summary-G1"/>
      <sheetName val="Summary-G2"/>
      <sheetName val="Summary-Valuations"/>
      <sheetName val="Summary-Trustee"/>
      <sheetName val="A-Property"/>
      <sheetName val="A-UW1"/>
      <sheetName val="A-UW2"/>
      <sheetName val="A-RentRoll"/>
      <sheetName val="A-APP"/>
      <sheetName val="A-AssetBucket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G-1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Data Table"/>
      <sheetName val="S (ML)"/>
      <sheetName val="ML(Q)"/>
      <sheetName val="S"/>
      <sheetName val="IPO Assumption"/>
      <sheetName val="Depreciation"/>
      <sheetName val="A-General (2)"/>
      <sheetName val="M(Y)"/>
      <sheetName val="M(Y) (USD - Y)"/>
      <sheetName val="M(Q)"/>
      <sheetName val="COC-Yield"/>
      <sheetName val="Partner"/>
      <sheetName val="Capitalization"/>
      <sheetName val="A-Financing"/>
      <sheetName val="F1"/>
      <sheetName val="Misc"/>
      <sheetName val="AcqTaxes"/>
      <sheetName val="Residual"/>
    </sheetNames>
    <sheetDataSet>
      <sheetData sheetId="0" refreshError="1">
        <row r="21">
          <cell r="I21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4">
          <cell r="R14">
            <v>13548.279249999989</v>
          </cell>
          <cell r="T14">
            <v>11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List"/>
      <sheetName val="Data&amp;Analysis (2)"/>
      <sheetName val="Lists"/>
    </sheetNames>
    <sheetDataSet>
      <sheetData sheetId="0"/>
      <sheetData sheetId="1"/>
      <sheetData sheetId="2">
        <row r="3">
          <cell r="A3" t="str">
            <v>Nippon Kanzai</v>
          </cell>
          <cell r="B3" t="str">
            <v>Chiba</v>
          </cell>
          <cell r="D3" t="str">
            <v>Shinjuku-ku</v>
          </cell>
        </row>
        <row r="4">
          <cell r="A4" t="str">
            <v>Secure Capital</v>
          </cell>
          <cell r="B4" t="str">
            <v>Fukuoka</v>
          </cell>
          <cell r="D4" t="str">
            <v>Chiyoda -ku</v>
          </cell>
        </row>
        <row r="5">
          <cell r="B5" t="str">
            <v>Kobe</v>
          </cell>
          <cell r="D5" t="str">
            <v>Minato-ku</v>
          </cell>
        </row>
        <row r="6">
          <cell r="B6" t="str">
            <v>Osaka</v>
          </cell>
          <cell r="D6" t="str">
            <v>Chuo-ku</v>
          </cell>
        </row>
        <row r="7">
          <cell r="B7" t="str">
            <v>Saitama</v>
          </cell>
          <cell r="D7" t="str">
            <v>Shiroi-shi</v>
          </cell>
        </row>
        <row r="8">
          <cell r="B8" t="str">
            <v>Sapporo</v>
          </cell>
          <cell r="D8" t="str">
            <v>Jyoto-ku</v>
          </cell>
        </row>
        <row r="9">
          <cell r="B9" t="str">
            <v>Tokyo</v>
          </cell>
          <cell r="D9" t="str">
            <v>Ikuno-ku</v>
          </cell>
        </row>
        <row r="10">
          <cell r="D10" t="str">
            <v>Nishi-ku</v>
          </cell>
        </row>
        <row r="11">
          <cell r="D11" t="str">
            <v>Taito-ku</v>
          </cell>
        </row>
        <row r="12">
          <cell r="D12" t="str">
            <v>Funabashi-ku</v>
          </cell>
        </row>
        <row r="13">
          <cell r="D13" t="str">
            <v>Kawaguchi-shi</v>
          </cell>
        </row>
        <row r="14">
          <cell r="D14" t="str">
            <v>Itabashi-ku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TB"/>
      <sheetName val="CASHPROJ"/>
      <sheetName val="Ikoma Data"/>
      <sheetName val="減少什器"/>
      <sheetName val="BS Subtk2 data"/>
      <sheetName val="PL Subtk2 data"/>
      <sheetName val="TI_Import店舗実績"/>
      <sheetName val="37含み経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サマリ"/>
      <sheetName val="Debt"/>
      <sheetName val="SISAN"/>
      <sheetName val="#REF"/>
      <sheetName val="Cap Table"/>
      <sheetName val="38月別取引先別"/>
      <sheetName val="Footwork"/>
      <sheetName val="Template"/>
      <sheetName val="リスト"/>
      <sheetName val="Ⅳ-1"/>
      <sheetName val="重-1"/>
      <sheetName val="7物件"/>
      <sheetName val="仲介業者"/>
      <sheetName val="Tier 1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Competitive Building Survey"/>
      <sheetName val="Physical Analysis"/>
      <sheetName val="Actuals &amp; Forecast"/>
      <sheetName val="2002 Budget"/>
      <sheetName val="Rent &amp; Sales Comps"/>
      <sheetName val="Market Summary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Three Year Capital Plan"/>
      <sheetName val="Capital Expense Detail"/>
      <sheetName val="Comparison Budget"/>
      <sheetName val="2003 Budget"/>
      <sheetName val="Reference"/>
      <sheetName val="PrintOptions"/>
      <sheetName val="AutoMacros"/>
      <sheetName val="VAMS_Access"/>
      <sheetName val="A-Property"/>
      <sheetName val="A-General"/>
    </sheetNames>
    <sheetDataSet>
      <sheetData sheetId="0"/>
      <sheetData sheetId="1"/>
      <sheetData sheetId="2"/>
      <sheetData sheetId="3"/>
      <sheetData sheetId="4">
        <row r="4">
          <cell r="F4">
            <v>37622</v>
          </cell>
        </row>
      </sheetData>
      <sheetData sheetId="5"/>
      <sheetData sheetId="6">
        <row r="8">
          <cell r="E8" t="str">
            <v>, , Tokyo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3">
          <cell r="C3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1章)面積表"/>
      <sheetName val="（2章）ストック構成"/>
      <sheetName val="（2章）23区データ"/>
      <sheetName val="（2章）空室率根拠"/>
      <sheetName val="（2章）マーケットデータ"/>
      <sheetName val="(2章）内幸町新規供給ビル"/>
      <sheetName val="（2章）基準階面積比較"/>
      <sheetName val="（2章）大型ビル供給表"/>
      <sheetName val="（2章）基準階500坪以上のビル"/>
      <sheetName val="（参考）ゾ－ンビル概要"/>
      <sheetName val="(2章)成約事例候補"/>
      <sheetName val="（2章）事例"/>
      <sheetName val="（2章）現状査定結果"/>
      <sheetName val="(3章)予測フロー"/>
      <sheetName val="(3章)GDP"/>
      <sheetName val="(3章）23区予測"/>
      <sheetName val="（3章）ゾーン予測"/>
      <sheetName val="（3章）Ａクラス予測 "/>
      <sheetName val="（3章）数式"/>
      <sheetName val="（3章）最終予測結果"/>
      <sheetName val="（3章）予測元データ"/>
      <sheetName val="(3章)相関係数"/>
      <sheetName val="Sheet1"/>
      <sheetName val="Aｸﾗｽ空室率内訳"/>
      <sheetName val="Aｸﾗｽ空室率D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NO</v>
          </cell>
          <cell r="B2" t="str">
            <v>ゾーン番号</v>
          </cell>
          <cell r="C2" t="str">
            <v>ＯＭＲコード</v>
          </cell>
          <cell r="D2" t="str">
            <v>ｿﾞｰﾝ名</v>
          </cell>
          <cell r="E2" t="str">
            <v>物件コード</v>
          </cell>
          <cell r="F2" t="str">
            <v>ビル名</v>
          </cell>
          <cell r="G2" t="str">
            <v>所在地</v>
          </cell>
          <cell r="H2" t="str">
            <v>事業主</v>
          </cell>
          <cell r="I2" t="str">
            <v>階数</v>
          </cell>
          <cell r="J2" t="str">
            <v>延床面積</v>
          </cell>
          <cell r="K2" t="str">
            <v>竣工年月</v>
          </cell>
          <cell r="L2" t="str">
            <v>竣工時期</v>
          </cell>
          <cell r="M2" t="str">
            <v>竣工ﾌﾗｸﾞ_1</v>
          </cell>
          <cell r="N2" t="str">
            <v>貸室総面積</v>
          </cell>
          <cell r="O2" t="str">
            <v>基準階面積</v>
          </cell>
          <cell r="P2" t="str">
            <v>98/12/1_空室面積</v>
          </cell>
          <cell r="Q2" t="str">
            <v>99/3/1_空室面積</v>
          </cell>
          <cell r="R2" t="str">
            <v>99/6/1_空室面積</v>
          </cell>
          <cell r="S2" t="str">
            <v>99/9/1_空室面積</v>
          </cell>
          <cell r="T2" t="str">
            <v>99/12/1_空室面積</v>
          </cell>
          <cell r="U2" t="str">
            <v>00/3/1_空室面積</v>
          </cell>
          <cell r="V2" t="str">
            <v>00/6/1_空室面積</v>
          </cell>
          <cell r="W2" t="str">
            <v>00/9/1_空室面積</v>
          </cell>
          <cell r="X2" t="str">
            <v>00/12/1_空室面積</v>
          </cell>
          <cell r="Y2" t="str">
            <v>01/3/1_空室面積</v>
          </cell>
          <cell r="Z2" t="str">
            <v>01/6/1_空室面積</v>
          </cell>
          <cell r="AA2" t="str">
            <v>01/9/1_空室面積</v>
          </cell>
          <cell r="AB2" t="str">
            <v>01/12/1_空室面積</v>
          </cell>
          <cell r="AC2" t="str">
            <v>02/03/01_空室面積</v>
          </cell>
          <cell r="AD2" t="str">
            <v>02/06/01_空室面積</v>
          </cell>
          <cell r="AE2" t="str">
            <v>09/01空室総面積の合計</v>
          </cell>
          <cell r="AF2" t="str">
            <v>空室総面積の合計</v>
          </cell>
        </row>
        <row r="3">
          <cell r="A3">
            <v>32</v>
          </cell>
          <cell r="B3">
            <v>20</v>
          </cell>
          <cell r="C3">
            <v>201204</v>
          </cell>
          <cell r="D3" t="str">
            <v>芝浦</v>
          </cell>
          <cell r="E3" t="str">
            <v>113103210021</v>
          </cell>
          <cell r="F3" t="str">
            <v>田町センタービル</v>
          </cell>
          <cell r="G3" t="str">
            <v>港区芝4-1</v>
          </cell>
          <cell r="H3" t="str">
            <v>田町ビル</v>
          </cell>
          <cell r="I3" t="str">
            <v>15／3</v>
          </cell>
          <cell r="J3">
            <v>9983.4</v>
          </cell>
          <cell r="K3" t="str">
            <v>竣工年月</v>
          </cell>
          <cell r="L3" t="str">
            <v>98_12</v>
          </cell>
          <cell r="M3">
            <v>1</v>
          </cell>
          <cell r="N3">
            <v>3595.7963249999998</v>
          </cell>
          <cell r="O3">
            <v>329.12</v>
          </cell>
          <cell r="T3">
            <v>107.95</v>
          </cell>
          <cell r="V3">
            <v>26.33</v>
          </cell>
          <cell r="W3">
            <v>26.38</v>
          </cell>
          <cell r="AB3">
            <v>19.89</v>
          </cell>
          <cell r="AC3">
            <v>19.89</v>
          </cell>
          <cell r="AD3">
            <v>19.89</v>
          </cell>
        </row>
        <row r="4">
          <cell r="A4">
            <v>1</v>
          </cell>
          <cell r="B4">
            <v>1</v>
          </cell>
          <cell r="C4">
            <v>201001</v>
          </cell>
          <cell r="D4" t="str">
            <v>丸の内</v>
          </cell>
          <cell r="E4" t="str">
            <v>113101190097</v>
          </cell>
          <cell r="F4" t="str">
            <v>大手センター</v>
          </cell>
          <cell r="G4" t="str">
            <v>千代田区大手町1-1-3</v>
          </cell>
          <cell r="H4" t="str">
            <v>竹中工務店</v>
          </cell>
          <cell r="I4" t="str">
            <v>23/4</v>
          </cell>
          <cell r="J4">
            <v>20454</v>
          </cell>
          <cell r="K4" t="str">
            <v>竣工年月</v>
          </cell>
          <cell r="L4" t="str">
            <v>98_12</v>
          </cell>
          <cell r="M4">
            <v>1</v>
          </cell>
          <cell r="N4">
            <v>10883.344999999999</v>
          </cell>
          <cell r="O4">
            <v>619.93442499999992</v>
          </cell>
          <cell r="P4">
            <v>464</v>
          </cell>
          <cell r="Q4">
            <v>234</v>
          </cell>
          <cell r="AB4">
            <v>2709.6</v>
          </cell>
          <cell r="AC4">
            <v>3165.23</v>
          </cell>
          <cell r="AD4">
            <v>911.26</v>
          </cell>
          <cell r="AE4">
            <v>669.5</v>
          </cell>
          <cell r="AF4">
            <v>1125.6600000000001</v>
          </cell>
        </row>
        <row r="5">
          <cell r="A5">
            <v>2</v>
          </cell>
          <cell r="B5">
            <v>2</v>
          </cell>
          <cell r="C5">
            <v>201002</v>
          </cell>
          <cell r="D5" t="str">
            <v>内幸町</v>
          </cell>
          <cell r="E5" t="str">
            <v>113101190068</v>
          </cell>
          <cell r="F5" t="str">
            <v>大和生命ビル</v>
          </cell>
          <cell r="G5" t="str">
            <v>千代田区内幸町2-1-7</v>
          </cell>
          <cell r="H5" t="str">
            <v>大和生命保険</v>
          </cell>
          <cell r="I5" t="str">
            <v>26/1</v>
          </cell>
          <cell r="J5">
            <v>15712</v>
          </cell>
          <cell r="K5" t="str">
            <v>竣工年月</v>
          </cell>
          <cell r="L5" t="str">
            <v>98_12</v>
          </cell>
          <cell r="M5">
            <v>1</v>
          </cell>
          <cell r="N5">
            <v>6406.6475</v>
          </cell>
          <cell r="O5">
            <v>296.45</v>
          </cell>
          <cell r="Q5">
            <v>140.32900000000001</v>
          </cell>
          <cell r="R5">
            <v>1115.104</v>
          </cell>
          <cell r="S5">
            <v>1041.6559999999999</v>
          </cell>
          <cell r="T5">
            <v>1497.5740000000001</v>
          </cell>
          <cell r="U5">
            <v>589.245</v>
          </cell>
          <cell r="X5">
            <v>296.84899999999999</v>
          </cell>
          <cell r="Y5">
            <v>148.22399999999999</v>
          </cell>
          <cell r="AA5">
            <v>51.667000000000002</v>
          </cell>
          <cell r="AB5">
            <v>496.52200000000005</v>
          </cell>
          <cell r="AC5">
            <v>517.303</v>
          </cell>
          <cell r="AD5">
            <v>718.49399999999991</v>
          </cell>
          <cell r="AE5">
            <v>689.63700000000006</v>
          </cell>
          <cell r="AF5">
            <v>442.34299999999996</v>
          </cell>
        </row>
        <row r="6">
          <cell r="A6">
            <v>3</v>
          </cell>
          <cell r="B6">
            <v>32</v>
          </cell>
          <cell r="C6">
            <v>201401</v>
          </cell>
          <cell r="D6" t="str">
            <v>西新宿</v>
          </cell>
          <cell r="E6" t="str">
            <v>113104010110</v>
          </cell>
          <cell r="F6" t="str">
            <v>新宿ＮＳ</v>
          </cell>
          <cell r="G6" t="str">
            <v>新宿区西新宿2-4-1</v>
          </cell>
          <cell r="H6" t="str">
            <v>日本生命保険、住友不動産</v>
          </cell>
          <cell r="I6" t="str">
            <v>30/3</v>
          </cell>
          <cell r="J6">
            <v>50446</v>
          </cell>
          <cell r="K6" t="str">
            <v>竣工年月</v>
          </cell>
          <cell r="L6" t="str">
            <v>98_12</v>
          </cell>
          <cell r="M6">
            <v>1</v>
          </cell>
          <cell r="N6">
            <v>26897.83</v>
          </cell>
          <cell r="O6">
            <v>902</v>
          </cell>
          <cell r="P6">
            <v>3689.4589999999989</v>
          </cell>
          <cell r="Q6">
            <v>606.29999999999995</v>
          </cell>
          <cell r="R6">
            <v>1057.23</v>
          </cell>
          <cell r="S6">
            <v>1408.72</v>
          </cell>
          <cell r="T6">
            <v>1796.5520000000001</v>
          </cell>
          <cell r="U6">
            <v>73.97</v>
          </cell>
          <cell r="V6">
            <v>53.99</v>
          </cell>
          <cell r="W6">
            <v>352.33</v>
          </cell>
          <cell r="X6">
            <v>112.66</v>
          </cell>
          <cell r="Y6">
            <v>163.12</v>
          </cell>
          <cell r="Z6">
            <v>188.36</v>
          </cell>
          <cell r="AA6">
            <v>186.02</v>
          </cell>
          <cell r="AB6">
            <v>813.55</v>
          </cell>
          <cell r="AC6">
            <v>2932.05</v>
          </cell>
          <cell r="AD6">
            <v>1663.64</v>
          </cell>
          <cell r="AE6">
            <v>1238</v>
          </cell>
          <cell r="AF6">
            <v>1182.94</v>
          </cell>
        </row>
        <row r="7">
          <cell r="A7">
            <v>43</v>
          </cell>
          <cell r="B7">
            <v>24</v>
          </cell>
          <cell r="C7">
            <v>201207</v>
          </cell>
          <cell r="D7" t="str">
            <v>赤坂</v>
          </cell>
          <cell r="E7" t="str">
            <v>113103090170</v>
          </cell>
          <cell r="F7" t="str">
            <v>アーク森ビル</v>
          </cell>
          <cell r="G7" t="str">
            <v>港区赤坂1-12-32</v>
          </cell>
          <cell r="H7" t="str">
            <v>森ビル</v>
          </cell>
          <cell r="I7" t="str">
            <v>37／4</v>
          </cell>
          <cell r="J7">
            <v>55004.5</v>
          </cell>
          <cell r="K7" t="str">
            <v>竣工年月</v>
          </cell>
          <cell r="L7" t="str">
            <v>98_12</v>
          </cell>
          <cell r="M7">
            <v>1</v>
          </cell>
          <cell r="N7">
            <v>27555</v>
          </cell>
          <cell r="O7">
            <v>835</v>
          </cell>
          <cell r="Q7">
            <v>323.51900000000001</v>
          </cell>
          <cell r="R7">
            <v>205.572</v>
          </cell>
          <cell r="S7">
            <v>205.572</v>
          </cell>
          <cell r="AD7">
            <v>228.4</v>
          </cell>
          <cell r="AE7">
            <v>228.4</v>
          </cell>
          <cell r="AF7">
            <v>450.3</v>
          </cell>
        </row>
        <row r="8">
          <cell r="A8">
            <v>4</v>
          </cell>
          <cell r="B8">
            <v>2</v>
          </cell>
          <cell r="C8">
            <v>201002</v>
          </cell>
          <cell r="D8" t="str">
            <v>内幸町</v>
          </cell>
          <cell r="E8" t="str">
            <v>113101180029</v>
          </cell>
          <cell r="F8" t="str">
            <v>新霞が関ビル</v>
          </cell>
          <cell r="G8" t="str">
            <v>千代田区霞が関3-3-2</v>
          </cell>
          <cell r="H8" t="str">
            <v>三井不動産、全国社会福祉協議会</v>
          </cell>
          <cell r="I8" t="str">
            <v>20/3</v>
          </cell>
          <cell r="J8">
            <v>17902</v>
          </cell>
          <cell r="K8" t="str">
            <v>竣工年月</v>
          </cell>
          <cell r="L8" t="str">
            <v>98_12</v>
          </cell>
          <cell r="M8">
            <v>1</v>
          </cell>
          <cell r="N8">
            <v>8272.8244500000001</v>
          </cell>
          <cell r="O8">
            <v>721.16</v>
          </cell>
          <cell r="P8">
            <v>277</v>
          </cell>
          <cell r="Q8">
            <v>256.95499999999998</v>
          </cell>
          <cell r="R8">
            <v>21.199000000000002</v>
          </cell>
          <cell r="S8">
            <v>256.95</v>
          </cell>
          <cell r="T8">
            <v>277.16000000000003</v>
          </cell>
        </row>
        <row r="9">
          <cell r="A9">
            <v>5</v>
          </cell>
          <cell r="B9">
            <v>18</v>
          </cell>
          <cell r="C9">
            <v>201202</v>
          </cell>
          <cell r="D9" t="str">
            <v>虎ノ門</v>
          </cell>
          <cell r="E9" t="str">
            <v>113103070064</v>
          </cell>
          <cell r="F9" t="str">
            <v>新日鉱</v>
          </cell>
          <cell r="G9" t="str">
            <v>港区虎の門2-10-1</v>
          </cell>
          <cell r="H9" t="str">
            <v>新日鉱,虎ノ門タワービル</v>
          </cell>
          <cell r="I9" t="str">
            <v>20/2</v>
          </cell>
          <cell r="J9">
            <v>20210</v>
          </cell>
          <cell r="K9" t="str">
            <v>竣工年月</v>
          </cell>
          <cell r="L9" t="str">
            <v>98_12</v>
          </cell>
          <cell r="M9">
            <v>1</v>
          </cell>
          <cell r="N9">
            <v>5500</v>
          </cell>
        </row>
        <row r="10">
          <cell r="A10">
            <v>31</v>
          </cell>
          <cell r="B10">
            <v>12</v>
          </cell>
          <cell r="C10">
            <v>201104</v>
          </cell>
          <cell r="D10" t="str">
            <v>日本橋</v>
          </cell>
          <cell r="E10" t="str">
            <v>113102100131</v>
          </cell>
          <cell r="F10" t="str">
            <v>日本橋プラザビル</v>
          </cell>
          <cell r="G10" t="str">
            <v>中央区日本橋2-3</v>
          </cell>
          <cell r="H10" t="str">
            <v>安田信託銀行（日本橋プラザ）</v>
          </cell>
          <cell r="I10" t="str">
            <v>14／3</v>
          </cell>
          <cell r="J10">
            <v>9325.76</v>
          </cell>
          <cell r="K10" t="str">
            <v>竣工年月</v>
          </cell>
          <cell r="L10" t="str">
            <v>98_12</v>
          </cell>
          <cell r="M10">
            <v>1</v>
          </cell>
          <cell r="N10">
            <v>3836.47</v>
          </cell>
          <cell r="P10">
            <v>164.96</v>
          </cell>
          <cell r="R10">
            <v>205.09</v>
          </cell>
          <cell r="Z10">
            <v>163.96</v>
          </cell>
          <cell r="AD10">
            <v>164.96</v>
          </cell>
          <cell r="AE10">
            <v>290.37</v>
          </cell>
        </row>
        <row r="11">
          <cell r="A11">
            <v>28</v>
          </cell>
          <cell r="B11">
            <v>2</v>
          </cell>
          <cell r="C11">
            <v>201002</v>
          </cell>
          <cell r="D11" t="str">
            <v>内幸町</v>
          </cell>
          <cell r="E11" t="str">
            <v>113101190067</v>
          </cell>
          <cell r="F11" t="str">
            <v>日比谷ダイビル</v>
          </cell>
          <cell r="G11" t="str">
            <v>千代田区内幸町1-2</v>
          </cell>
          <cell r="H11" t="str">
            <v>ダイビル</v>
          </cell>
          <cell r="I11" t="str">
            <v>21／3</v>
          </cell>
          <cell r="J11">
            <v>9063.0499999999993</v>
          </cell>
          <cell r="K11" t="str">
            <v>竣工年月</v>
          </cell>
          <cell r="L11" t="str">
            <v>98_12</v>
          </cell>
          <cell r="M11">
            <v>1</v>
          </cell>
          <cell r="N11">
            <v>5500</v>
          </cell>
          <cell r="O11">
            <v>266</v>
          </cell>
          <cell r="P11">
            <v>107.35</v>
          </cell>
          <cell r="Q11">
            <v>107.35</v>
          </cell>
          <cell r="R11">
            <v>342.77</v>
          </cell>
          <cell r="S11">
            <v>342.77</v>
          </cell>
          <cell r="T11">
            <v>342.77</v>
          </cell>
        </row>
        <row r="12">
          <cell r="A12">
            <v>6</v>
          </cell>
          <cell r="B12">
            <v>2</v>
          </cell>
          <cell r="C12">
            <v>201002</v>
          </cell>
          <cell r="D12" t="str">
            <v>内幸町</v>
          </cell>
          <cell r="E12" t="str">
            <v>113101170123</v>
          </cell>
          <cell r="F12" t="str">
            <v>紀尾井町</v>
          </cell>
          <cell r="G12" t="str">
            <v>千代田区紀尾井町3-3</v>
          </cell>
          <cell r="H12" t="str">
            <v>大京</v>
          </cell>
          <cell r="I12" t="str">
            <v>26/4</v>
          </cell>
          <cell r="J12">
            <v>18959</v>
          </cell>
          <cell r="K12" t="str">
            <v>竣工年月</v>
          </cell>
          <cell r="L12" t="str">
            <v>98_12</v>
          </cell>
          <cell r="M12">
            <v>1</v>
          </cell>
          <cell r="N12">
            <v>6674.61</v>
          </cell>
          <cell r="P12">
            <v>217.26</v>
          </cell>
          <cell r="Q12">
            <v>217.26</v>
          </cell>
          <cell r="R12">
            <v>108.63</v>
          </cell>
          <cell r="S12">
            <v>108.63</v>
          </cell>
        </row>
        <row r="13">
          <cell r="A13">
            <v>7</v>
          </cell>
          <cell r="B13">
            <v>32</v>
          </cell>
          <cell r="C13">
            <v>201401</v>
          </cell>
          <cell r="D13" t="str">
            <v>西新宿</v>
          </cell>
          <cell r="E13" t="str">
            <v>113104010182</v>
          </cell>
          <cell r="F13" t="str">
            <v>新宿エルタワー</v>
          </cell>
          <cell r="G13" t="str">
            <v>新宿区西新宿1-6</v>
          </cell>
          <cell r="H13" t="str">
            <v>朝日生命、三和銀行、サッポロビール</v>
          </cell>
          <cell r="I13" t="str">
            <v>31/5</v>
          </cell>
          <cell r="J13">
            <v>26030</v>
          </cell>
          <cell r="K13" t="str">
            <v>竣工年月</v>
          </cell>
          <cell r="L13" t="str">
            <v>98_12</v>
          </cell>
          <cell r="M13">
            <v>1</v>
          </cell>
          <cell r="N13">
            <v>10111.4</v>
          </cell>
          <cell r="P13">
            <v>2077</v>
          </cell>
          <cell r="Q13">
            <v>1845</v>
          </cell>
          <cell r="R13">
            <v>1340.6</v>
          </cell>
          <cell r="S13">
            <v>1189.3599999999999</v>
          </cell>
          <cell r="T13">
            <v>1511.32</v>
          </cell>
          <cell r="U13">
            <v>1295.2</v>
          </cell>
          <cell r="V13">
            <v>961.43</v>
          </cell>
          <cell r="W13">
            <v>707.7</v>
          </cell>
          <cell r="X13">
            <v>605.30999999999995</v>
          </cell>
          <cell r="Y13">
            <v>502.41</v>
          </cell>
          <cell r="Z13">
            <v>322.2</v>
          </cell>
          <cell r="AA13">
            <v>604.48</v>
          </cell>
          <cell r="AB13">
            <v>385.49</v>
          </cell>
          <cell r="AC13">
            <v>394.89</v>
          </cell>
          <cell r="AD13">
            <v>1004.82</v>
          </cell>
          <cell r="AE13">
            <v>1014.43</v>
          </cell>
          <cell r="AF13">
            <v>877.11</v>
          </cell>
        </row>
        <row r="14">
          <cell r="A14">
            <v>8</v>
          </cell>
          <cell r="B14">
            <v>1</v>
          </cell>
          <cell r="C14">
            <v>201001</v>
          </cell>
          <cell r="D14" t="str">
            <v>丸の内</v>
          </cell>
          <cell r="E14" t="str">
            <v>113101190085</v>
          </cell>
          <cell r="F14" t="str">
            <v>KDD大手町新</v>
          </cell>
          <cell r="G14" t="str">
            <v>千代田区大手町1-8-1</v>
          </cell>
          <cell r="H14" t="str">
            <v>国際電信電話</v>
          </cell>
          <cell r="I14" t="str">
            <v>23/4</v>
          </cell>
          <cell r="J14">
            <v>13225</v>
          </cell>
          <cell r="K14" t="str">
            <v>竣工年月</v>
          </cell>
          <cell r="L14" t="str">
            <v>98_12</v>
          </cell>
          <cell r="M14">
            <v>1</v>
          </cell>
          <cell r="N14">
            <v>2891.25</v>
          </cell>
          <cell r="O14">
            <v>321.245925</v>
          </cell>
          <cell r="Q14">
            <v>25.106999999999999</v>
          </cell>
          <cell r="R14">
            <v>185.697</v>
          </cell>
          <cell r="S14">
            <v>160.59399999999999</v>
          </cell>
          <cell r="T14">
            <v>160.59399999999999</v>
          </cell>
          <cell r="Y14">
            <v>207.78399999999999</v>
          </cell>
          <cell r="Z14">
            <v>67.153999999999996</v>
          </cell>
          <cell r="AA14">
            <v>24.803999999999998</v>
          </cell>
          <cell r="AB14">
            <v>63.220999999999982</v>
          </cell>
          <cell r="AC14">
            <v>63.220999999999982</v>
          </cell>
          <cell r="AD14">
            <v>160.55000000000001</v>
          </cell>
          <cell r="AE14">
            <v>802.87</v>
          </cell>
          <cell r="AF14">
            <v>1218.3</v>
          </cell>
        </row>
        <row r="15">
          <cell r="A15">
            <v>9</v>
          </cell>
          <cell r="B15">
            <v>1</v>
          </cell>
          <cell r="C15">
            <v>201001</v>
          </cell>
          <cell r="D15" t="str">
            <v>丸の内</v>
          </cell>
          <cell r="E15" t="str">
            <v>113101190087</v>
          </cell>
          <cell r="F15" t="str">
            <v>ｱｰﾊﾞﾝﾈｯﾄ大手町</v>
          </cell>
          <cell r="G15" t="str">
            <v>千代田区大手町2-2-2</v>
          </cell>
          <cell r="H15" t="str">
            <v>エヌ・ティ・ティ都市開発</v>
          </cell>
          <cell r="I15" t="str">
            <v>22/5</v>
          </cell>
          <cell r="J15">
            <v>36658</v>
          </cell>
          <cell r="K15" t="str">
            <v>竣工年月</v>
          </cell>
          <cell r="L15" t="str">
            <v>98_12</v>
          </cell>
          <cell r="M15">
            <v>1</v>
          </cell>
          <cell r="N15">
            <v>18078.91</v>
          </cell>
          <cell r="O15">
            <v>1328.9944249999999</v>
          </cell>
          <cell r="S15">
            <v>590.66</v>
          </cell>
          <cell r="T15">
            <v>590.66</v>
          </cell>
          <cell r="U15">
            <v>1038</v>
          </cell>
          <cell r="V15">
            <v>1105.03</v>
          </cell>
          <cell r="W15">
            <v>1368.04</v>
          </cell>
          <cell r="X15">
            <v>1380.73</v>
          </cell>
          <cell r="Y15">
            <v>983.57</v>
          </cell>
          <cell r="Z15">
            <v>758.28</v>
          </cell>
          <cell r="AA15">
            <v>758.28</v>
          </cell>
          <cell r="AC15">
            <v>67.5</v>
          </cell>
          <cell r="AD15">
            <v>67.5</v>
          </cell>
        </row>
        <row r="16">
          <cell r="A16">
            <v>10</v>
          </cell>
          <cell r="B16">
            <v>32</v>
          </cell>
          <cell r="C16">
            <v>201401</v>
          </cell>
          <cell r="D16" t="str">
            <v>西新宿</v>
          </cell>
          <cell r="E16" t="str">
            <v>113104010196</v>
          </cell>
          <cell r="F16" t="str">
            <v>新宿モノリス</v>
          </cell>
          <cell r="G16" t="str">
            <v>新宿区西新宿2-3-1</v>
          </cell>
          <cell r="H16" t="str">
            <v>東京都土地信託（三菱・安田・住友信託）</v>
          </cell>
          <cell r="I16" t="str">
            <v>30/3</v>
          </cell>
          <cell r="J16">
            <v>27392</v>
          </cell>
          <cell r="K16" t="str">
            <v>竣工年月</v>
          </cell>
          <cell r="L16" t="str">
            <v>98_12</v>
          </cell>
          <cell r="M16">
            <v>1</v>
          </cell>
          <cell r="N16">
            <v>15125</v>
          </cell>
          <cell r="P16">
            <v>507.90899999999999</v>
          </cell>
          <cell r="Q16">
            <v>507.90899999999999</v>
          </cell>
          <cell r="R16">
            <v>1443.038</v>
          </cell>
          <cell r="S16">
            <v>156.32</v>
          </cell>
          <cell r="T16">
            <v>175.19</v>
          </cell>
          <cell r="AC16">
            <v>24.1</v>
          </cell>
          <cell r="AD16">
            <v>102.31</v>
          </cell>
          <cell r="AE16">
            <v>78.209999999999994</v>
          </cell>
          <cell r="AF16">
            <v>234.63</v>
          </cell>
        </row>
        <row r="17">
          <cell r="A17">
            <v>33</v>
          </cell>
          <cell r="B17">
            <v>20</v>
          </cell>
          <cell r="C17">
            <v>201204</v>
          </cell>
          <cell r="D17" t="str">
            <v>芝浦</v>
          </cell>
          <cell r="E17" t="str">
            <v>113103240274</v>
          </cell>
          <cell r="F17" t="str">
            <v>ニューピア竹芝ノースタワー</v>
          </cell>
          <cell r="G17" t="str">
            <v>港区海岸1-11</v>
          </cell>
          <cell r="H17" t="str">
            <v>竹芝地域開発</v>
          </cell>
          <cell r="I17" t="str">
            <v>24／3</v>
          </cell>
          <cell r="K17" t="str">
            <v>竣工年月</v>
          </cell>
          <cell r="L17" t="str">
            <v>98_12</v>
          </cell>
          <cell r="M17">
            <v>1</v>
          </cell>
          <cell r="N17">
            <v>7969.7</v>
          </cell>
          <cell r="O17">
            <v>430.15499999999997</v>
          </cell>
          <cell r="P17">
            <v>294.13</v>
          </cell>
          <cell r="Q17">
            <v>568.35</v>
          </cell>
          <cell r="R17">
            <v>274.22000000000003</v>
          </cell>
          <cell r="S17">
            <v>274.22000000000003</v>
          </cell>
          <cell r="T17">
            <v>274.22000000000003</v>
          </cell>
          <cell r="U17">
            <v>568.35</v>
          </cell>
          <cell r="V17">
            <v>705.46</v>
          </cell>
          <cell r="W17">
            <v>411.33</v>
          </cell>
          <cell r="X17">
            <v>137.81</v>
          </cell>
          <cell r="AB17">
            <v>430.94</v>
          </cell>
          <cell r="AC17">
            <v>294.13</v>
          </cell>
          <cell r="AD17">
            <v>294.13</v>
          </cell>
          <cell r="AE17">
            <v>294.13</v>
          </cell>
          <cell r="AF17">
            <v>294.13</v>
          </cell>
        </row>
        <row r="18">
          <cell r="A18">
            <v>11</v>
          </cell>
          <cell r="B18">
            <v>2</v>
          </cell>
          <cell r="C18">
            <v>201002</v>
          </cell>
          <cell r="D18" t="str">
            <v>内幸町</v>
          </cell>
          <cell r="E18" t="str">
            <v>113101170120</v>
          </cell>
          <cell r="F18" t="str">
            <v>ﾆｭｰｵｰﾀﾆｶﾞｰﾃﾞﾝｺｰﾄ</v>
          </cell>
          <cell r="G18" t="str">
            <v>千代田区紀尾井町4-1</v>
          </cell>
          <cell r="H18" t="str">
            <v>ホテルニューオータニ</v>
          </cell>
          <cell r="I18" t="str">
            <v>30/3</v>
          </cell>
          <cell r="J18">
            <v>23285</v>
          </cell>
          <cell r="K18" t="str">
            <v>竣工年月</v>
          </cell>
          <cell r="L18" t="str">
            <v>98_12</v>
          </cell>
          <cell r="M18">
            <v>1</v>
          </cell>
          <cell r="N18">
            <v>10625.01</v>
          </cell>
          <cell r="O18">
            <v>588.66499999999996</v>
          </cell>
          <cell r="S18">
            <v>144</v>
          </cell>
          <cell r="Y18">
            <v>224.14</v>
          </cell>
          <cell r="Z18">
            <v>82.07</v>
          </cell>
          <cell r="AB18">
            <v>224.14</v>
          </cell>
          <cell r="AC18">
            <v>224.14</v>
          </cell>
          <cell r="AD18">
            <v>404.2</v>
          </cell>
          <cell r="AE18">
            <v>633.52</v>
          </cell>
          <cell r="AF18">
            <v>312.13</v>
          </cell>
        </row>
        <row r="19">
          <cell r="A19">
            <v>12</v>
          </cell>
          <cell r="B19">
            <v>15</v>
          </cell>
          <cell r="C19">
            <v>201107</v>
          </cell>
          <cell r="D19" t="str">
            <v>新富町</v>
          </cell>
          <cell r="E19" t="str">
            <v>113102210066</v>
          </cell>
          <cell r="F19" t="str">
            <v>ﾆﾁﾚｲ東銀座</v>
          </cell>
          <cell r="G19" t="str">
            <v>中央区築地6-19-20</v>
          </cell>
          <cell r="H19" t="str">
            <v>ニチレイ（住友不動産）</v>
          </cell>
          <cell r="I19" t="str">
            <v>22/3</v>
          </cell>
          <cell r="J19">
            <v>11809</v>
          </cell>
          <cell r="K19" t="str">
            <v>竣工年月</v>
          </cell>
          <cell r="L19" t="str">
            <v>98_12</v>
          </cell>
          <cell r="M19">
            <v>1</v>
          </cell>
          <cell r="N19">
            <v>3733.69</v>
          </cell>
          <cell r="P19">
            <v>121.44</v>
          </cell>
          <cell r="Q19">
            <v>121.44</v>
          </cell>
          <cell r="R19">
            <v>403.53</v>
          </cell>
          <cell r="S19">
            <v>329.87</v>
          </cell>
          <cell r="T19">
            <v>771.17</v>
          </cell>
          <cell r="U19">
            <v>422.21</v>
          </cell>
          <cell r="V19">
            <v>72.34</v>
          </cell>
          <cell r="W19">
            <v>465.03</v>
          </cell>
          <cell r="Z19">
            <v>92.34</v>
          </cell>
          <cell r="AA19">
            <v>380.66</v>
          </cell>
          <cell r="AB19">
            <v>288.32</v>
          </cell>
          <cell r="AC19">
            <v>288.32</v>
          </cell>
          <cell r="AD19">
            <v>73.66</v>
          </cell>
          <cell r="AE19">
            <v>257.99</v>
          </cell>
          <cell r="AF19">
            <v>441.3</v>
          </cell>
        </row>
        <row r="20">
          <cell r="A20">
            <v>14</v>
          </cell>
          <cell r="B20">
            <v>20</v>
          </cell>
          <cell r="C20">
            <v>201204</v>
          </cell>
          <cell r="D20" t="str">
            <v>芝浦</v>
          </cell>
          <cell r="E20" t="str">
            <v>113103240039</v>
          </cell>
          <cell r="F20" t="str">
            <v>シーバンス</v>
          </cell>
          <cell r="G20" t="str">
            <v>港区芝浦1-2-1～3</v>
          </cell>
          <cell r="H20" t="str">
            <v>エヌ・ティ・ティ都市開発、清水建設他</v>
          </cell>
          <cell r="I20" t="str">
            <v>24/2</v>
          </cell>
          <cell r="J20">
            <v>23641</v>
          </cell>
          <cell r="K20" t="str">
            <v>竣工年月</v>
          </cell>
          <cell r="L20" t="str">
            <v>98_12</v>
          </cell>
          <cell r="M20">
            <v>1</v>
          </cell>
          <cell r="N20">
            <v>13737</v>
          </cell>
          <cell r="O20">
            <v>826.52679999999998</v>
          </cell>
          <cell r="R20">
            <v>1035.4749999999999</v>
          </cell>
          <cell r="S20">
            <v>880.74</v>
          </cell>
          <cell r="T20">
            <v>120</v>
          </cell>
          <cell r="AD20">
            <v>154.72</v>
          </cell>
          <cell r="AE20">
            <v>892.64</v>
          </cell>
          <cell r="AF20">
            <v>2533.0100000000002</v>
          </cell>
        </row>
        <row r="21">
          <cell r="A21">
            <v>13</v>
          </cell>
          <cell r="B21">
            <v>18</v>
          </cell>
          <cell r="C21">
            <v>201202</v>
          </cell>
          <cell r="D21" t="str">
            <v>虎ノ門</v>
          </cell>
          <cell r="E21" t="str">
            <v>113103080057</v>
          </cell>
          <cell r="F21" t="str">
            <v>城山JT森</v>
          </cell>
          <cell r="G21" t="str">
            <v>港区虎ノ門4-3-1他</v>
          </cell>
          <cell r="H21" t="str">
            <v>森ビル、日本たばこ産業</v>
          </cell>
          <cell r="I21" t="str">
            <v>37/2</v>
          </cell>
          <cell r="J21">
            <v>32182</v>
          </cell>
          <cell r="K21" t="str">
            <v>竣工年月</v>
          </cell>
          <cell r="L21" t="str">
            <v>98_12</v>
          </cell>
          <cell r="M21">
            <v>1</v>
          </cell>
          <cell r="N21">
            <v>16479</v>
          </cell>
          <cell r="O21">
            <v>502.05925000000002</v>
          </cell>
          <cell r="V21">
            <v>100.08799999999999</v>
          </cell>
          <cell r="W21">
            <v>100.08799999999999</v>
          </cell>
          <cell r="X21">
            <v>192.74599999999998</v>
          </cell>
          <cell r="Y21">
            <v>192.74599999999998</v>
          </cell>
          <cell r="AA21">
            <v>286.60000000000002</v>
          </cell>
          <cell r="AB21">
            <v>3850.1</v>
          </cell>
          <cell r="AC21">
            <v>4477</v>
          </cell>
          <cell r="AD21">
            <v>5068.83</v>
          </cell>
          <cell r="AE21">
            <v>3536.5</v>
          </cell>
          <cell r="AF21">
            <v>4867.7</v>
          </cell>
        </row>
        <row r="22">
          <cell r="A22">
            <v>15</v>
          </cell>
          <cell r="B22">
            <v>1</v>
          </cell>
          <cell r="C22">
            <v>201001</v>
          </cell>
          <cell r="D22" t="str">
            <v>丸の内</v>
          </cell>
          <cell r="E22" t="str">
            <v>113101190082</v>
          </cell>
          <cell r="F22" t="str">
            <v>大手町１stｽｸｴｱ（ｳｴｽﾄﾀﾜｰ）</v>
          </cell>
          <cell r="G22" t="str">
            <v>千代田区大手町1-5-3</v>
          </cell>
          <cell r="H22" t="str">
            <v>エヌ・ティ・ティ都市開発、日本電信電話他</v>
          </cell>
          <cell r="I22" t="str">
            <v>23/5</v>
          </cell>
          <cell r="J22">
            <v>23192</v>
          </cell>
          <cell r="K22">
            <v>1992.2</v>
          </cell>
          <cell r="L22" t="str">
            <v>98_12</v>
          </cell>
          <cell r="M22">
            <v>1</v>
          </cell>
          <cell r="N22">
            <v>15900</v>
          </cell>
          <cell r="O22">
            <v>662.70187499999997</v>
          </cell>
          <cell r="P22">
            <v>0</v>
          </cell>
          <cell r="U22">
            <v>501.94</v>
          </cell>
          <cell r="AD22">
            <v>583.67700000000002</v>
          </cell>
          <cell r="AE22">
            <v>559.32600000000002</v>
          </cell>
          <cell r="AF22">
            <v>491.99</v>
          </cell>
        </row>
        <row r="23">
          <cell r="A23">
            <v>16</v>
          </cell>
          <cell r="B23">
            <v>32</v>
          </cell>
          <cell r="C23">
            <v>201401</v>
          </cell>
          <cell r="D23" t="str">
            <v>西新宿</v>
          </cell>
          <cell r="E23" t="str">
            <v>113104010133</v>
          </cell>
          <cell r="F23" t="str">
            <v>ｴｽﾃｯｸ情報</v>
          </cell>
          <cell r="G23" t="str">
            <v>新宿区西新宿1-24</v>
          </cell>
          <cell r="H23" t="str">
            <v>工学院大学、第一生命、日本生命</v>
          </cell>
          <cell r="I23" t="str">
            <v>28/6</v>
          </cell>
          <cell r="J23">
            <v>32499</v>
          </cell>
          <cell r="K23">
            <v>1992.9</v>
          </cell>
          <cell r="L23" t="str">
            <v>98_12</v>
          </cell>
          <cell r="M23">
            <v>1</v>
          </cell>
          <cell r="N23">
            <v>8689</v>
          </cell>
          <cell r="P23">
            <v>668.22199999999998</v>
          </cell>
          <cell r="Q23">
            <v>397.18199999999996</v>
          </cell>
          <cell r="R23">
            <v>57.171999999999997</v>
          </cell>
          <cell r="S23">
            <v>35.776000000000003</v>
          </cell>
          <cell r="T23">
            <v>159.46099999999998</v>
          </cell>
          <cell r="U23">
            <v>307.60000000000002</v>
          </cell>
          <cell r="AD23">
            <v>96.8</v>
          </cell>
          <cell r="AE23">
            <v>15.125</v>
          </cell>
        </row>
        <row r="24">
          <cell r="A24">
            <v>29</v>
          </cell>
          <cell r="B24">
            <v>1</v>
          </cell>
          <cell r="C24">
            <v>201001</v>
          </cell>
          <cell r="D24" t="str">
            <v>丸の内</v>
          </cell>
          <cell r="E24" t="str">
            <v>113101190078</v>
          </cell>
          <cell r="F24" t="str">
            <v>東京銀行協会ビル</v>
          </cell>
          <cell r="G24" t="str">
            <v>千代田区丸の内1-3</v>
          </cell>
          <cell r="H24" t="str">
            <v>三菱地所</v>
          </cell>
          <cell r="I24" t="str">
            <v>20／4</v>
          </cell>
          <cell r="J24">
            <v>9854.07</v>
          </cell>
          <cell r="K24">
            <v>1993.09</v>
          </cell>
          <cell r="L24" t="str">
            <v>98_12</v>
          </cell>
          <cell r="M24">
            <v>1</v>
          </cell>
          <cell r="N24">
            <v>3782</v>
          </cell>
          <cell r="Y24">
            <v>276.45999999999998</v>
          </cell>
          <cell r="Z24">
            <v>721.74</v>
          </cell>
          <cell r="AA24">
            <v>654.87</v>
          </cell>
          <cell r="AB24">
            <v>276.45999999999998</v>
          </cell>
          <cell r="AC24">
            <v>301.47000000000003</v>
          </cell>
          <cell r="AD24">
            <v>276.45999999999998</v>
          </cell>
          <cell r="AE24">
            <v>276.45999999999998</v>
          </cell>
          <cell r="AF24">
            <v>276.45999999999998</v>
          </cell>
        </row>
        <row r="25">
          <cell r="A25">
            <v>19</v>
          </cell>
          <cell r="B25">
            <v>23</v>
          </cell>
          <cell r="C25">
            <v>201206</v>
          </cell>
          <cell r="D25" t="str">
            <v>六本木</v>
          </cell>
          <cell r="E25" t="str">
            <v>113103140191</v>
          </cell>
          <cell r="F25" t="str">
            <v>六本木ファーストﾋﾞﾙ</v>
          </cell>
          <cell r="G25" t="str">
            <v>港区六本木1-9</v>
          </cell>
          <cell r="H25" t="str">
            <v>森ビル、住友不動産</v>
          </cell>
          <cell r="I25" t="str">
            <v>20/4</v>
          </cell>
          <cell r="J25">
            <v>14121</v>
          </cell>
          <cell r="K25">
            <v>1993.1</v>
          </cell>
          <cell r="L25" t="str">
            <v>98_12</v>
          </cell>
          <cell r="M25">
            <v>1</v>
          </cell>
          <cell r="N25">
            <v>6924</v>
          </cell>
          <cell r="O25">
            <v>341.70399999999995</v>
          </cell>
          <cell r="Q25">
            <v>694.64200000000005</v>
          </cell>
          <cell r="AA25">
            <v>695.06</v>
          </cell>
          <cell r="AB25">
            <v>499.61</v>
          </cell>
          <cell r="AC25">
            <v>499.61</v>
          </cell>
          <cell r="AD25">
            <v>505.26</v>
          </cell>
          <cell r="AE25">
            <v>695.01</v>
          </cell>
          <cell r="AF25">
            <v>542.87</v>
          </cell>
        </row>
        <row r="26">
          <cell r="A26">
            <v>20</v>
          </cell>
          <cell r="B26">
            <v>21</v>
          </cell>
          <cell r="C26">
            <v>201210</v>
          </cell>
          <cell r="D26" t="str">
            <v>港南</v>
          </cell>
          <cell r="E26" t="str">
            <v>113103250051</v>
          </cell>
          <cell r="F26" t="str">
            <v>ﾘﾊﾞｰｼﾞｭ品川</v>
          </cell>
          <cell r="G26" t="str">
            <v>港区港南4-1</v>
          </cell>
          <cell r="H26" t="str">
            <v>高栄不動産、日本生命保険</v>
          </cell>
          <cell r="I26" t="str">
            <v>16/1</v>
          </cell>
          <cell r="J26">
            <v>10605</v>
          </cell>
          <cell r="K26">
            <v>1993.11</v>
          </cell>
          <cell r="L26" t="str">
            <v>98_12</v>
          </cell>
          <cell r="M26">
            <v>1</v>
          </cell>
          <cell r="N26">
            <v>4961.34</v>
          </cell>
          <cell r="O26">
            <v>351.8075</v>
          </cell>
          <cell r="P26">
            <v>188.155</v>
          </cell>
          <cell r="AA26">
            <v>803.94100000000003</v>
          </cell>
          <cell r="AB26">
            <v>957.50399999999991</v>
          </cell>
          <cell r="AC26">
            <v>66.55</v>
          </cell>
          <cell r="AD26">
            <v>66.55</v>
          </cell>
          <cell r="AF26">
            <v>66.989999999999995</v>
          </cell>
        </row>
        <row r="27">
          <cell r="A27">
            <v>17</v>
          </cell>
          <cell r="B27">
            <v>18</v>
          </cell>
          <cell r="C27">
            <v>201202</v>
          </cell>
          <cell r="D27" t="str">
            <v>虎ノ門</v>
          </cell>
          <cell r="E27" t="str">
            <v>113103080152</v>
          </cell>
          <cell r="F27" t="str">
            <v>神谷町森ビル</v>
          </cell>
          <cell r="G27" t="str">
            <v>港区虎ノ門4-3-20</v>
          </cell>
          <cell r="H27" t="str">
            <v>森ビル開発</v>
          </cell>
          <cell r="I27" t="str">
            <v>20/4</v>
          </cell>
          <cell r="J27">
            <v>12303</v>
          </cell>
          <cell r="K27">
            <v>1993.3</v>
          </cell>
          <cell r="L27" t="str">
            <v>98_12</v>
          </cell>
          <cell r="M27">
            <v>1</v>
          </cell>
          <cell r="N27">
            <v>6349.2</v>
          </cell>
          <cell r="O27">
            <v>350.9</v>
          </cell>
          <cell r="P27">
            <v>390.20599999999996</v>
          </cell>
          <cell r="Q27">
            <v>1778.499</v>
          </cell>
          <cell r="R27">
            <v>1775.4739999999999</v>
          </cell>
          <cell r="S27">
            <v>558.38599999999997</v>
          </cell>
          <cell r="T27">
            <v>925.07900000000006</v>
          </cell>
          <cell r="U27">
            <v>1378.8789999999997</v>
          </cell>
          <cell r="V27">
            <v>361.73099999999999</v>
          </cell>
          <cell r="W27">
            <v>98.4</v>
          </cell>
          <cell r="Y27">
            <v>26.957999999999998</v>
          </cell>
          <cell r="Z27">
            <v>26.957999999999998</v>
          </cell>
          <cell r="AB27">
            <v>149.1</v>
          </cell>
          <cell r="AC27">
            <v>149.1</v>
          </cell>
          <cell r="AD27">
            <v>48.6</v>
          </cell>
          <cell r="AE27">
            <v>589.29999999999995</v>
          </cell>
          <cell r="AF27">
            <v>1217</v>
          </cell>
        </row>
        <row r="28">
          <cell r="A28">
            <v>18</v>
          </cell>
          <cell r="B28">
            <v>24</v>
          </cell>
          <cell r="C28">
            <v>201207</v>
          </cell>
          <cell r="D28" t="str">
            <v>赤坂</v>
          </cell>
          <cell r="E28" t="str">
            <v>113103090073</v>
          </cell>
          <cell r="F28" t="str">
            <v>赤坂ﾊﾟｰｸﾋﾞﾙ</v>
          </cell>
          <cell r="G28" t="str">
            <v>港区赤坂5-2-20</v>
          </cell>
          <cell r="H28" t="str">
            <v>三菱地所</v>
          </cell>
          <cell r="I28" t="str">
            <v>30/2</v>
          </cell>
          <cell r="J28">
            <v>29807</v>
          </cell>
          <cell r="K28">
            <v>1993.6</v>
          </cell>
          <cell r="L28" t="str">
            <v>98_12</v>
          </cell>
          <cell r="M28">
            <v>1</v>
          </cell>
          <cell r="N28">
            <v>12598.8225</v>
          </cell>
          <cell r="AD28">
            <v>81.84</v>
          </cell>
          <cell r="AE28">
            <v>81.84</v>
          </cell>
          <cell r="AF28">
            <v>81.84</v>
          </cell>
        </row>
        <row r="29">
          <cell r="A29">
            <v>30</v>
          </cell>
          <cell r="B29">
            <v>1</v>
          </cell>
          <cell r="C29">
            <v>201001</v>
          </cell>
          <cell r="D29" t="str">
            <v>丸の内</v>
          </cell>
          <cell r="E29" t="str">
            <v>113101190088</v>
          </cell>
          <cell r="F29" t="str">
            <v>大手町野村ビル</v>
          </cell>
          <cell r="G29" t="str">
            <v>千代田区大手町2-1</v>
          </cell>
          <cell r="H29" t="str">
            <v>東京生命、大和銀行</v>
          </cell>
          <cell r="I29" t="str">
            <v>27／5</v>
          </cell>
          <cell r="J29">
            <v>18809.22</v>
          </cell>
          <cell r="K29">
            <v>1994.02</v>
          </cell>
          <cell r="L29" t="str">
            <v>98_12</v>
          </cell>
          <cell r="M29">
            <v>1</v>
          </cell>
          <cell r="N29">
            <v>2082.23</v>
          </cell>
          <cell r="P29">
            <v>309</v>
          </cell>
          <cell r="Q29">
            <v>309.24</v>
          </cell>
          <cell r="R29">
            <v>285.05</v>
          </cell>
          <cell r="S29">
            <v>82.35</v>
          </cell>
          <cell r="T29">
            <v>82.35</v>
          </cell>
          <cell r="U29">
            <v>390.11</v>
          </cell>
          <cell r="W29">
            <v>1018.66</v>
          </cell>
          <cell r="X29">
            <v>748.81</v>
          </cell>
          <cell r="Y29">
            <v>696.7</v>
          </cell>
          <cell r="Z29">
            <v>748.26</v>
          </cell>
          <cell r="AA29">
            <v>576.67999999999995</v>
          </cell>
          <cell r="AB29">
            <v>394.05</v>
          </cell>
          <cell r="AC29">
            <v>1112.93</v>
          </cell>
          <cell r="AD29">
            <v>1360.16</v>
          </cell>
          <cell r="AE29">
            <v>397.46</v>
          </cell>
          <cell r="AF29">
            <v>166.52</v>
          </cell>
        </row>
        <row r="30">
          <cell r="A30">
            <v>21</v>
          </cell>
          <cell r="B30">
            <v>15</v>
          </cell>
          <cell r="C30">
            <v>201107</v>
          </cell>
          <cell r="D30" t="str">
            <v>新富町</v>
          </cell>
          <cell r="E30" t="str">
            <v>113102220016</v>
          </cell>
          <cell r="F30" t="str">
            <v>セントルークスタワービル</v>
          </cell>
          <cell r="G30" t="str">
            <v>中央区明石町8</v>
          </cell>
          <cell r="H30" t="str">
            <v>聖路加国際病院、三井不動産　他</v>
          </cell>
          <cell r="I30" t="str">
            <v>51／4</v>
          </cell>
          <cell r="J30">
            <v>30465</v>
          </cell>
          <cell r="K30">
            <v>1994.05</v>
          </cell>
          <cell r="L30" t="str">
            <v>98_12</v>
          </cell>
          <cell r="M30">
            <v>1</v>
          </cell>
          <cell r="N30">
            <v>19354.34</v>
          </cell>
          <cell r="O30">
            <v>484</v>
          </cell>
          <cell r="P30">
            <v>2749.8870000000002</v>
          </cell>
          <cell r="Q30">
            <v>2145.8220000000001</v>
          </cell>
          <cell r="R30">
            <v>980.51699999999994</v>
          </cell>
          <cell r="S30">
            <v>980.51</v>
          </cell>
          <cell r="T30">
            <v>255.24</v>
          </cell>
          <cell r="U30">
            <v>105.54</v>
          </cell>
          <cell r="V30">
            <v>52.77</v>
          </cell>
          <cell r="W30">
            <v>52.77</v>
          </cell>
          <cell r="Y30">
            <v>52.77</v>
          </cell>
          <cell r="Z30">
            <v>88.52</v>
          </cell>
          <cell r="AA30">
            <v>215.476</v>
          </cell>
          <cell r="AB30">
            <v>548.45600000000002</v>
          </cell>
          <cell r="AC30">
            <v>498.32600000000002</v>
          </cell>
          <cell r="AD30">
            <v>493.7</v>
          </cell>
          <cell r="AE30">
            <v>1254.6500000000001</v>
          </cell>
          <cell r="AF30">
            <v>1154.23</v>
          </cell>
        </row>
        <row r="31">
          <cell r="A31">
            <v>22</v>
          </cell>
          <cell r="B31">
            <v>29</v>
          </cell>
          <cell r="C31">
            <v>201303</v>
          </cell>
          <cell r="D31" t="str">
            <v>恵比寿</v>
          </cell>
          <cell r="E31" t="str">
            <v>113113130341</v>
          </cell>
          <cell r="F31" t="str">
            <v>恵比寿ガーデンプレイス</v>
          </cell>
          <cell r="G31" t="str">
            <v>渋谷区恵比寿4,目黒区三田1</v>
          </cell>
          <cell r="H31" t="str">
            <v>サッポロビール</v>
          </cell>
          <cell r="I31" t="str">
            <v>40／5</v>
          </cell>
          <cell r="J31">
            <v>49054</v>
          </cell>
          <cell r="K31">
            <v>1994.08</v>
          </cell>
          <cell r="L31" t="str">
            <v>98_12</v>
          </cell>
          <cell r="M31">
            <v>1</v>
          </cell>
          <cell r="N31">
            <v>26547.4</v>
          </cell>
          <cell r="O31">
            <v>835</v>
          </cell>
          <cell r="P31">
            <v>133.19</v>
          </cell>
          <cell r="Q31">
            <v>133.19</v>
          </cell>
          <cell r="U31">
            <v>420</v>
          </cell>
          <cell r="V31">
            <v>420</v>
          </cell>
          <cell r="AB31">
            <v>527.19000000000005</v>
          </cell>
          <cell r="AC31">
            <v>527.19000000000005</v>
          </cell>
          <cell r="AD31">
            <v>658.13199999999995</v>
          </cell>
          <cell r="AE31">
            <v>1616.35</v>
          </cell>
          <cell r="AF31">
            <v>2456.54</v>
          </cell>
        </row>
        <row r="32">
          <cell r="A32">
            <v>34</v>
          </cell>
          <cell r="B32">
            <v>29</v>
          </cell>
          <cell r="C32">
            <v>201303</v>
          </cell>
          <cell r="D32" t="str">
            <v>恵比寿</v>
          </cell>
          <cell r="E32" t="str">
            <v>113113130423</v>
          </cell>
          <cell r="F32" t="str">
            <v>恵比寿ネオナート</v>
          </cell>
          <cell r="G32" t="str">
            <v>渋谷区恵比寿4-1</v>
          </cell>
          <cell r="H32" t="str">
            <v>レールシティ西開発</v>
          </cell>
          <cell r="I32" t="str">
            <v>18／2</v>
          </cell>
          <cell r="J32">
            <v>9390.51</v>
          </cell>
          <cell r="K32">
            <v>1994.1</v>
          </cell>
          <cell r="L32" t="str">
            <v>98_12</v>
          </cell>
          <cell r="M32">
            <v>1</v>
          </cell>
          <cell r="N32">
            <v>5877.34</v>
          </cell>
          <cell r="O32">
            <v>372.07499999999999</v>
          </cell>
          <cell r="X32">
            <v>40</v>
          </cell>
          <cell r="Y32">
            <v>38.054000000000002</v>
          </cell>
          <cell r="AD32">
            <v>372.52</v>
          </cell>
          <cell r="AE32">
            <v>372.52</v>
          </cell>
          <cell r="AF32">
            <v>372.52</v>
          </cell>
        </row>
        <row r="33">
          <cell r="A33">
            <v>56</v>
          </cell>
          <cell r="B33">
            <v>32</v>
          </cell>
          <cell r="C33">
            <v>201401</v>
          </cell>
          <cell r="D33" t="str">
            <v>西新宿</v>
          </cell>
          <cell r="E33" t="str">
            <v>113104020079</v>
          </cell>
          <cell r="F33" t="str">
            <v>新宿スクエアタワー</v>
          </cell>
          <cell r="G33" t="str">
            <v>新宿区西新宿6-22-1</v>
          </cell>
          <cell r="I33" t="str">
            <v>31/4</v>
          </cell>
          <cell r="J33">
            <v>24846.66</v>
          </cell>
          <cell r="K33">
            <v>1994.1</v>
          </cell>
          <cell r="L33" t="str">
            <v>98_12</v>
          </cell>
          <cell r="M33">
            <v>1</v>
          </cell>
          <cell r="N33">
            <v>8352</v>
          </cell>
          <cell r="O33">
            <v>289.08</v>
          </cell>
          <cell r="Q33">
            <v>306.77</v>
          </cell>
          <cell r="R33">
            <v>595.85699999999997</v>
          </cell>
          <cell r="S33">
            <v>595.85</v>
          </cell>
          <cell r="T33">
            <v>595.85</v>
          </cell>
          <cell r="U33">
            <v>77.566999999999993</v>
          </cell>
          <cell r="W33">
            <v>145.11199999999999</v>
          </cell>
          <cell r="AA33">
            <v>77.566999999999993</v>
          </cell>
          <cell r="AB33">
            <v>366.654</v>
          </cell>
          <cell r="AC33">
            <v>366.654</v>
          </cell>
          <cell r="AE33">
            <v>306.08</v>
          </cell>
          <cell r="AF33">
            <v>509.7</v>
          </cell>
        </row>
        <row r="34">
          <cell r="A34">
            <v>36</v>
          </cell>
          <cell r="B34">
            <v>32</v>
          </cell>
          <cell r="C34">
            <v>201401</v>
          </cell>
          <cell r="D34" t="str">
            <v>西新宿</v>
          </cell>
          <cell r="E34" t="str">
            <v>113104020165</v>
          </cell>
          <cell r="F34" t="str">
            <v>新宿アイランドタワー</v>
          </cell>
          <cell r="G34" t="str">
            <v>新宿区西新宿6-5</v>
          </cell>
          <cell r="H34" t="str">
            <v>水道局、住都公団、他</v>
          </cell>
          <cell r="I34" t="str">
            <v>44／4</v>
          </cell>
          <cell r="J34">
            <v>73500</v>
          </cell>
          <cell r="K34">
            <v>1995.02</v>
          </cell>
          <cell r="L34" t="str">
            <v>98_12</v>
          </cell>
          <cell r="M34">
            <v>1</v>
          </cell>
          <cell r="N34">
            <v>26063</v>
          </cell>
          <cell r="P34">
            <v>149.68799999999999</v>
          </cell>
          <cell r="Q34">
            <v>461.03099999999995</v>
          </cell>
          <cell r="R34">
            <v>1051.309</v>
          </cell>
          <cell r="S34">
            <v>1548.6110000000003</v>
          </cell>
          <cell r="T34">
            <v>1800.3580000000002</v>
          </cell>
          <cell r="U34">
            <v>974.56299999999999</v>
          </cell>
          <cell r="V34">
            <v>293.09800000000001</v>
          </cell>
          <cell r="W34">
            <v>311.35299999999995</v>
          </cell>
          <cell r="X34">
            <v>270.17399999999998</v>
          </cell>
          <cell r="Y34">
            <v>428.69099999999997</v>
          </cell>
          <cell r="Z34">
            <v>53.44</v>
          </cell>
          <cell r="AA34">
            <v>53.44</v>
          </cell>
          <cell r="AB34">
            <v>859.79700000000003</v>
          </cell>
          <cell r="AC34">
            <v>617.971</v>
          </cell>
          <cell r="AD34">
            <v>1241.0540000000001</v>
          </cell>
          <cell r="AE34">
            <v>402.75099999999998</v>
          </cell>
          <cell r="AF34">
            <v>1357.6790000000003</v>
          </cell>
        </row>
        <row r="35">
          <cell r="A35">
            <v>23</v>
          </cell>
          <cell r="B35">
            <v>18</v>
          </cell>
          <cell r="C35">
            <v>201202</v>
          </cell>
          <cell r="D35" t="str">
            <v>虎ノ門</v>
          </cell>
          <cell r="E35" t="str">
            <v>113103070127</v>
          </cell>
          <cell r="F35" t="str">
            <v>ＪＴビル</v>
          </cell>
          <cell r="G35" t="str">
            <v>港区虎ノ門2-2-1</v>
          </cell>
          <cell r="H35" t="str">
            <v>日本たばこ産業</v>
          </cell>
          <cell r="I35" t="str">
            <v>35／3</v>
          </cell>
          <cell r="J35">
            <v>19662</v>
          </cell>
          <cell r="K35">
            <v>1995.03</v>
          </cell>
          <cell r="L35" t="str">
            <v>98_12</v>
          </cell>
          <cell r="M35">
            <v>1</v>
          </cell>
          <cell r="N35">
            <v>2899</v>
          </cell>
          <cell r="Z35">
            <v>64.790000000000006</v>
          </cell>
          <cell r="AB35">
            <v>356.72</v>
          </cell>
          <cell r="AC35">
            <v>356.72</v>
          </cell>
          <cell r="AE35">
            <v>288.27</v>
          </cell>
          <cell r="AF35">
            <v>288.27</v>
          </cell>
        </row>
        <row r="36">
          <cell r="A36">
            <v>24</v>
          </cell>
          <cell r="B36">
            <v>22</v>
          </cell>
          <cell r="C36">
            <v>201205</v>
          </cell>
          <cell r="D36" t="str">
            <v>三田</v>
          </cell>
          <cell r="E36" t="str">
            <v>113103210393</v>
          </cell>
          <cell r="F36" t="str">
            <v>三田ＮＮビル</v>
          </cell>
          <cell r="G36" t="str">
            <v>港区芝4-1</v>
          </cell>
          <cell r="H36" t="str">
            <v>日産自動車、日本生命、日産ビルネット、東京都交通局</v>
          </cell>
          <cell r="I36" t="str">
            <v>24／3</v>
          </cell>
          <cell r="J36">
            <v>17414</v>
          </cell>
          <cell r="K36">
            <v>1995.05</v>
          </cell>
          <cell r="L36" t="str">
            <v>98_12</v>
          </cell>
          <cell r="M36">
            <v>1</v>
          </cell>
          <cell r="N36">
            <v>7896.3</v>
          </cell>
          <cell r="O36">
            <v>346.135625</v>
          </cell>
          <cell r="P36">
            <v>30</v>
          </cell>
          <cell r="U36">
            <v>30.3</v>
          </cell>
          <cell r="V36">
            <v>677.6</v>
          </cell>
          <cell r="Y36">
            <v>358.62099999999998</v>
          </cell>
          <cell r="Z36">
            <v>42.046999999999997</v>
          </cell>
        </row>
        <row r="37">
          <cell r="A37">
            <v>35</v>
          </cell>
          <cell r="B37">
            <v>14</v>
          </cell>
          <cell r="C37">
            <v>201106</v>
          </cell>
          <cell r="D37" t="str">
            <v>銀座</v>
          </cell>
          <cell r="E37" t="str">
            <v>113102200105</v>
          </cell>
          <cell r="F37" t="str">
            <v>Ｇ-７</v>
          </cell>
          <cell r="G37" t="str">
            <v>中央区銀座7-12</v>
          </cell>
          <cell r="H37" t="str">
            <v>第一生命</v>
          </cell>
          <cell r="I37" t="str">
            <v>13／4</v>
          </cell>
          <cell r="J37">
            <v>8987</v>
          </cell>
          <cell r="K37">
            <v>1995.06</v>
          </cell>
          <cell r="L37" t="str">
            <v>98_12</v>
          </cell>
          <cell r="M37">
            <v>1</v>
          </cell>
          <cell r="N37">
            <v>3117.33</v>
          </cell>
        </row>
        <row r="38">
          <cell r="A38">
            <v>25</v>
          </cell>
          <cell r="B38">
            <v>20</v>
          </cell>
          <cell r="C38">
            <v>201204</v>
          </cell>
          <cell r="D38" t="str">
            <v>芝浦</v>
          </cell>
          <cell r="E38" t="str">
            <v>113103240203</v>
          </cell>
          <cell r="F38" t="str">
            <v>ニューピア竹芝サウスタワー</v>
          </cell>
          <cell r="G38" t="str">
            <v>港区海岸1-11</v>
          </cell>
          <cell r="H38" t="str">
            <v>竹芝地域開発</v>
          </cell>
          <cell r="I38" t="str">
            <v>21／3</v>
          </cell>
          <cell r="J38">
            <v>15800</v>
          </cell>
          <cell r="K38">
            <v>1995.07</v>
          </cell>
          <cell r="L38" t="str">
            <v>98_12</v>
          </cell>
          <cell r="M38">
            <v>1</v>
          </cell>
          <cell r="N38">
            <v>7929.18</v>
          </cell>
          <cell r="O38">
            <v>511</v>
          </cell>
          <cell r="U38">
            <v>470.44</v>
          </cell>
          <cell r="V38">
            <v>235.22</v>
          </cell>
          <cell r="AA38">
            <v>42.86</v>
          </cell>
          <cell r="AB38">
            <v>42.86</v>
          </cell>
          <cell r="AC38">
            <v>317.76</v>
          </cell>
          <cell r="AD38">
            <v>1049.6500000000001</v>
          </cell>
          <cell r="AE38">
            <v>1136.01</v>
          </cell>
          <cell r="AF38">
            <v>1371.29</v>
          </cell>
        </row>
        <row r="39">
          <cell r="A39">
            <v>26</v>
          </cell>
          <cell r="B39">
            <v>31</v>
          </cell>
          <cell r="C39">
            <v>201305</v>
          </cell>
          <cell r="D39" t="str">
            <v>代々木</v>
          </cell>
          <cell r="E39" t="str">
            <v>113113060264</v>
          </cell>
          <cell r="F39" t="str">
            <v>新宿マインズタワー</v>
          </cell>
          <cell r="G39" t="str">
            <v>渋谷区代々木2</v>
          </cell>
          <cell r="H39" t="str">
            <v>レールシティ東開発</v>
          </cell>
          <cell r="I39" t="str">
            <v>34／3</v>
          </cell>
          <cell r="J39">
            <v>31065</v>
          </cell>
          <cell r="K39">
            <v>1995.09</v>
          </cell>
          <cell r="L39" t="str">
            <v>98_12</v>
          </cell>
          <cell r="M39">
            <v>1</v>
          </cell>
          <cell r="N39">
            <v>15133</v>
          </cell>
          <cell r="P39">
            <v>193.93100000000001</v>
          </cell>
          <cell r="Q39">
            <v>193.93100000000001</v>
          </cell>
          <cell r="R39">
            <v>790.24299999999994</v>
          </cell>
          <cell r="S39">
            <v>536.13300000000004</v>
          </cell>
          <cell r="T39">
            <v>143.41999999999999</v>
          </cell>
          <cell r="U39">
            <v>286.83999999999997</v>
          </cell>
          <cell r="AB39">
            <v>251.49</v>
          </cell>
          <cell r="AC39">
            <v>251.49</v>
          </cell>
          <cell r="AD39">
            <v>251.49</v>
          </cell>
          <cell r="AE39">
            <v>502.98</v>
          </cell>
          <cell r="AF39">
            <v>502.98</v>
          </cell>
        </row>
        <row r="40">
          <cell r="A40">
            <v>27</v>
          </cell>
          <cell r="B40">
            <v>46</v>
          </cell>
          <cell r="C40">
            <v>201603</v>
          </cell>
          <cell r="D40" t="str">
            <v>臨海</v>
          </cell>
          <cell r="E40" t="str">
            <v>113103240277</v>
          </cell>
          <cell r="F40" t="str">
            <v>台場フロンティアビル</v>
          </cell>
          <cell r="G40" t="str">
            <v>港区台場12</v>
          </cell>
          <cell r="H40" t="str">
            <v>東京臨海副都心建設</v>
          </cell>
          <cell r="I40" t="str">
            <v>23／4</v>
          </cell>
          <cell r="J40">
            <v>22591</v>
          </cell>
          <cell r="K40">
            <v>1995.1</v>
          </cell>
          <cell r="L40" t="str">
            <v>98_12</v>
          </cell>
          <cell r="M40">
            <v>1</v>
          </cell>
          <cell r="N40">
            <v>9789.9814375000005</v>
          </cell>
          <cell r="O40">
            <v>641.41494999999998</v>
          </cell>
          <cell r="AC40">
            <v>151.41</v>
          </cell>
        </row>
        <row r="41">
          <cell r="A41">
            <v>37</v>
          </cell>
          <cell r="B41">
            <v>32</v>
          </cell>
          <cell r="C41">
            <v>201401</v>
          </cell>
          <cell r="D41" t="str">
            <v>西新宿</v>
          </cell>
          <cell r="E41" t="str">
            <v>113104010208</v>
          </cell>
          <cell r="F41" t="str">
            <v>東京オペラシティ</v>
          </cell>
          <cell r="G41" t="str">
            <v>新宿区西新宿3-20-2</v>
          </cell>
          <cell r="H41" t="str">
            <v>東京オペラシティ建設・運営協議会（日本生命、ＮＴＴ都市開発、小田急百貨店、京王電鉄、第一生命、昭和シェル、山大鉄商、寺田小太郎、相互物産）</v>
          </cell>
          <cell r="I41" t="str">
            <v>54／4</v>
          </cell>
          <cell r="J41">
            <v>73369.56</v>
          </cell>
          <cell r="K41">
            <v>1996.08</v>
          </cell>
          <cell r="L41" t="str">
            <v>98_12</v>
          </cell>
          <cell r="M41">
            <v>1</v>
          </cell>
          <cell r="N41">
            <v>28513</v>
          </cell>
          <cell r="O41">
            <v>605</v>
          </cell>
          <cell r="P41">
            <v>2266</v>
          </cell>
          <cell r="V41">
            <v>652.79499999999996</v>
          </cell>
          <cell r="X41">
            <v>891</v>
          </cell>
          <cell r="Y41">
            <v>237.76499999999999</v>
          </cell>
          <cell r="AB41">
            <v>733.58600000000001</v>
          </cell>
          <cell r="AC41">
            <v>791.37200000000007</v>
          </cell>
          <cell r="AD41">
            <v>1828.9349999999999</v>
          </cell>
          <cell r="AE41">
            <v>2466.4349999999999</v>
          </cell>
          <cell r="AF41">
            <v>2231.2339999999999</v>
          </cell>
        </row>
        <row r="42">
          <cell r="A42">
            <v>38</v>
          </cell>
          <cell r="B42">
            <v>20</v>
          </cell>
          <cell r="C42">
            <v>201204</v>
          </cell>
          <cell r="D42" t="str">
            <v>芝浦</v>
          </cell>
          <cell r="E42" t="str">
            <v>113103200304</v>
          </cell>
          <cell r="F42" t="str">
            <v>グランパークタワー</v>
          </cell>
          <cell r="G42" t="str">
            <v>港区芝浦3-4-19</v>
          </cell>
          <cell r="H42" t="str">
            <v>ＮＴＴ都市開発、日通商事、太洋日産自動車販売</v>
          </cell>
          <cell r="I42" t="str">
            <v>34／4</v>
          </cell>
          <cell r="J42">
            <v>49128.38</v>
          </cell>
          <cell r="K42">
            <v>1996.1</v>
          </cell>
          <cell r="L42" t="str">
            <v>98_12</v>
          </cell>
          <cell r="M42">
            <v>1</v>
          </cell>
          <cell r="N42">
            <v>19390</v>
          </cell>
          <cell r="O42">
            <v>623.755</v>
          </cell>
        </row>
        <row r="43">
          <cell r="A43">
            <v>39</v>
          </cell>
          <cell r="B43">
            <v>29</v>
          </cell>
          <cell r="C43">
            <v>201303</v>
          </cell>
          <cell r="D43" t="str">
            <v>恵比寿</v>
          </cell>
          <cell r="E43" t="str">
            <v>113113130448</v>
          </cell>
          <cell r="F43" t="str">
            <v>恵比寿プライムスクエアタワー</v>
          </cell>
          <cell r="G43" t="str">
            <v>渋谷区広尾1-48</v>
          </cell>
          <cell r="H43" t="str">
            <v>千代田生命保険相互会社</v>
          </cell>
          <cell r="J43">
            <v>21019.21</v>
          </cell>
          <cell r="K43">
            <v>1997.01</v>
          </cell>
          <cell r="L43" t="str">
            <v>98_12</v>
          </cell>
          <cell r="M43">
            <v>1</v>
          </cell>
          <cell r="N43">
            <v>6141.26</v>
          </cell>
          <cell r="O43">
            <v>300</v>
          </cell>
          <cell r="Q43">
            <v>152.94</v>
          </cell>
          <cell r="R43">
            <v>299.52</v>
          </cell>
          <cell r="S43">
            <v>71.41</v>
          </cell>
          <cell r="Z43">
            <v>299.79000000000002</v>
          </cell>
          <cell r="AA43">
            <v>806.48</v>
          </cell>
          <cell r="AB43">
            <v>661.91</v>
          </cell>
          <cell r="AC43">
            <v>678.64</v>
          </cell>
          <cell r="AD43">
            <v>595.97</v>
          </cell>
          <cell r="AE43">
            <v>70.56</v>
          </cell>
          <cell r="AF43">
            <v>70.56</v>
          </cell>
        </row>
        <row r="44">
          <cell r="A44">
            <v>40</v>
          </cell>
          <cell r="B44">
            <v>1</v>
          </cell>
          <cell r="C44">
            <v>201001</v>
          </cell>
          <cell r="D44" t="str">
            <v>丸の内</v>
          </cell>
          <cell r="E44" t="str">
            <v>113101190098</v>
          </cell>
          <cell r="F44" t="str">
            <v>大手町１stｽｸｴｱ(ｲｰｽﾄﾀﾜｰ)</v>
          </cell>
          <cell r="G44" t="str">
            <v>千代田区大手町1-5-1</v>
          </cell>
          <cell r="H44" t="str">
            <v>エヌ・ティ・ティ都市開発、日本電信電話他</v>
          </cell>
          <cell r="I44" t="str">
            <v>23／4</v>
          </cell>
          <cell r="J44">
            <v>21148.779300000002</v>
          </cell>
          <cell r="K44">
            <v>1997.07</v>
          </cell>
          <cell r="L44" t="str">
            <v>97_9</v>
          </cell>
          <cell r="M44">
            <v>1</v>
          </cell>
          <cell r="N44">
            <v>11393.965</v>
          </cell>
          <cell r="O44">
            <v>502</v>
          </cell>
          <cell r="Q44">
            <v>1110</v>
          </cell>
          <cell r="R44">
            <v>500</v>
          </cell>
          <cell r="S44">
            <v>495.2</v>
          </cell>
          <cell r="T44">
            <v>495.2</v>
          </cell>
          <cell r="U44">
            <v>208.55</v>
          </cell>
          <cell r="V44">
            <v>208</v>
          </cell>
          <cell r="W44">
            <v>205.45</v>
          </cell>
        </row>
        <row r="45">
          <cell r="A45">
            <v>41</v>
          </cell>
          <cell r="B45">
            <v>29</v>
          </cell>
          <cell r="C45">
            <v>201303</v>
          </cell>
          <cell r="D45" t="str">
            <v>恵比寿</v>
          </cell>
          <cell r="E45" t="str">
            <v>113113120219</v>
          </cell>
          <cell r="F45" t="str">
            <v>ＪＲ恵比寿ビル</v>
          </cell>
          <cell r="G45" t="str">
            <v>渋谷区恵比寿南1-5-5</v>
          </cell>
          <cell r="H45" t="str">
            <v>東京圏駅ビル開発</v>
          </cell>
          <cell r="J45">
            <v>1954.5</v>
          </cell>
          <cell r="K45">
            <v>1997.1</v>
          </cell>
          <cell r="L45" t="str">
            <v>97_12</v>
          </cell>
          <cell r="M45">
            <v>1</v>
          </cell>
          <cell r="N45">
            <v>8470</v>
          </cell>
          <cell r="O45">
            <v>611</v>
          </cell>
          <cell r="AD45">
            <v>170</v>
          </cell>
        </row>
        <row r="46">
          <cell r="A46">
            <v>42</v>
          </cell>
          <cell r="B46">
            <v>21</v>
          </cell>
          <cell r="C46">
            <v>201210</v>
          </cell>
          <cell r="D46" t="str">
            <v>港南</v>
          </cell>
          <cell r="E46" t="str">
            <v>113103250048</v>
          </cell>
          <cell r="F46" t="str">
            <v>Ｗビル</v>
          </cell>
          <cell r="G46" t="str">
            <v>港区港南1-8</v>
          </cell>
          <cell r="H46" t="str">
            <v>安田不動産（株）</v>
          </cell>
          <cell r="K46">
            <v>1997.1</v>
          </cell>
          <cell r="L46" t="str">
            <v>97_12</v>
          </cell>
          <cell r="M46">
            <v>1</v>
          </cell>
          <cell r="N46">
            <v>10383</v>
          </cell>
          <cell r="O46">
            <v>511</v>
          </cell>
        </row>
        <row r="47">
          <cell r="A47">
            <v>44</v>
          </cell>
          <cell r="B47">
            <v>31</v>
          </cell>
          <cell r="C47">
            <v>201305</v>
          </cell>
          <cell r="D47" t="str">
            <v>代々木</v>
          </cell>
          <cell r="E47" t="str">
            <v>113113060196</v>
          </cell>
          <cell r="F47" t="str">
            <v>小田急サザンタワー</v>
          </cell>
          <cell r="G47" t="str">
            <v>渋谷区代々木2-</v>
          </cell>
          <cell r="H47" t="str">
            <v>小田急電鉄（株）</v>
          </cell>
          <cell r="I47" t="str">
            <v>36／4</v>
          </cell>
          <cell r="J47">
            <v>25210.65</v>
          </cell>
          <cell r="K47">
            <v>1998.03</v>
          </cell>
          <cell r="L47" t="str">
            <v>98_3</v>
          </cell>
          <cell r="M47">
            <v>1</v>
          </cell>
          <cell r="N47">
            <v>6027.95</v>
          </cell>
          <cell r="O47">
            <v>453.75</v>
          </cell>
          <cell r="P47">
            <v>929.84</v>
          </cell>
          <cell r="Q47">
            <v>929.84</v>
          </cell>
          <cell r="R47">
            <v>464.92</v>
          </cell>
          <cell r="S47">
            <v>464.92</v>
          </cell>
          <cell r="T47">
            <v>464.92</v>
          </cell>
          <cell r="AB47">
            <v>198</v>
          </cell>
          <cell r="AC47">
            <v>198</v>
          </cell>
          <cell r="AD47">
            <v>89.73</v>
          </cell>
        </row>
        <row r="48">
          <cell r="A48">
            <v>45</v>
          </cell>
          <cell r="B48">
            <v>21</v>
          </cell>
          <cell r="C48">
            <v>201210</v>
          </cell>
          <cell r="D48" t="str">
            <v>港南</v>
          </cell>
          <cell r="E48" t="str">
            <v>113103250065</v>
          </cell>
          <cell r="F48" t="str">
            <v>品川インターシティＡ棟</v>
          </cell>
          <cell r="G48" t="str">
            <v>港区港南２丁目</v>
          </cell>
          <cell r="H48" t="str">
            <v>興和不動産㈱</v>
          </cell>
          <cell r="I48" t="str">
            <v>32／0</v>
          </cell>
          <cell r="J48">
            <v>17625.16</v>
          </cell>
          <cell r="K48">
            <v>1998.1</v>
          </cell>
          <cell r="L48" t="str">
            <v>98_12</v>
          </cell>
          <cell r="M48">
            <v>1</v>
          </cell>
          <cell r="N48">
            <v>11504</v>
          </cell>
          <cell r="O48">
            <v>410.79</v>
          </cell>
          <cell r="P48">
            <v>3697.1550000000002</v>
          </cell>
          <cell r="Q48">
            <v>2259.3719999999998</v>
          </cell>
          <cell r="R48">
            <v>821.59</v>
          </cell>
          <cell r="S48">
            <v>1613.566</v>
          </cell>
          <cell r="T48">
            <v>1613.566</v>
          </cell>
          <cell r="AD48">
            <v>245.05</v>
          </cell>
          <cell r="AE48">
            <v>195.02</v>
          </cell>
          <cell r="AF48">
            <v>195.02</v>
          </cell>
        </row>
        <row r="49">
          <cell r="A49">
            <v>46</v>
          </cell>
          <cell r="B49">
            <v>21</v>
          </cell>
          <cell r="C49">
            <v>201210</v>
          </cell>
          <cell r="D49" t="str">
            <v>港南</v>
          </cell>
          <cell r="E49" t="str">
            <v>113103250066</v>
          </cell>
          <cell r="F49" t="str">
            <v>品川インターシティＣ棟</v>
          </cell>
          <cell r="G49" t="str">
            <v>港区港南２丁目</v>
          </cell>
          <cell r="H49" t="str">
            <v>興和不動産㈱</v>
          </cell>
          <cell r="I49" t="str">
            <v>31／0</v>
          </cell>
          <cell r="J49">
            <v>28027.83</v>
          </cell>
          <cell r="K49">
            <v>1998.1</v>
          </cell>
          <cell r="L49" t="str">
            <v>98_12</v>
          </cell>
          <cell r="M49">
            <v>1</v>
          </cell>
          <cell r="N49">
            <v>18875</v>
          </cell>
          <cell r="O49">
            <v>648.86</v>
          </cell>
        </row>
        <row r="50">
          <cell r="A50">
            <v>47</v>
          </cell>
          <cell r="B50">
            <v>21</v>
          </cell>
          <cell r="C50">
            <v>201210</v>
          </cell>
          <cell r="D50" t="str">
            <v>港南</v>
          </cell>
          <cell r="E50" t="str">
            <v>113103250067</v>
          </cell>
          <cell r="F50" t="str">
            <v>品川インターシティＢ棟</v>
          </cell>
          <cell r="G50" t="str">
            <v>港区港南２丁目</v>
          </cell>
          <cell r="H50" t="str">
            <v>興和不動産㈱</v>
          </cell>
          <cell r="I50" t="str">
            <v>31／0</v>
          </cell>
          <cell r="J50">
            <v>28140.06</v>
          </cell>
          <cell r="K50">
            <v>1998.1</v>
          </cell>
          <cell r="L50" t="str">
            <v>98_12</v>
          </cell>
          <cell r="M50">
            <v>1</v>
          </cell>
          <cell r="N50">
            <v>5888.76</v>
          </cell>
          <cell r="O50">
            <v>654.29999999999995</v>
          </cell>
          <cell r="X50">
            <v>106.64</v>
          </cell>
          <cell r="Y50">
            <v>106.64</v>
          </cell>
          <cell r="Z50">
            <v>249.64</v>
          </cell>
          <cell r="AA50">
            <v>124.91</v>
          </cell>
          <cell r="AB50">
            <v>317.94200000000001</v>
          </cell>
          <cell r="AC50">
            <v>159.06200000000001</v>
          </cell>
          <cell r="AD50">
            <v>159.06200000000001</v>
          </cell>
          <cell r="AE50">
            <v>46.13</v>
          </cell>
          <cell r="AF50">
            <v>374.19</v>
          </cell>
        </row>
        <row r="51">
          <cell r="A51">
            <v>57</v>
          </cell>
          <cell r="B51">
            <v>32</v>
          </cell>
          <cell r="C51">
            <v>201401</v>
          </cell>
          <cell r="D51" t="str">
            <v>西新宿</v>
          </cell>
          <cell r="E51" t="str">
            <v>113104020177</v>
          </cell>
          <cell r="F51" t="str">
            <v>西新宿三井ビル</v>
          </cell>
          <cell r="G51" t="str">
            <v>新宿区西新宿6-24</v>
          </cell>
          <cell r="I51" t="str">
            <v>27/2</v>
          </cell>
          <cell r="J51">
            <v>21570.15</v>
          </cell>
          <cell r="K51">
            <v>1999.03</v>
          </cell>
          <cell r="L51" t="str">
            <v>99_6</v>
          </cell>
          <cell r="M51">
            <v>3</v>
          </cell>
          <cell r="N51">
            <v>11730.15</v>
          </cell>
          <cell r="O51">
            <v>476.8</v>
          </cell>
          <cell r="R51">
            <v>129.34200000000001</v>
          </cell>
          <cell r="S51">
            <v>129.34200000000001</v>
          </cell>
          <cell r="U51">
            <v>24.14</v>
          </cell>
          <cell r="AD51">
            <v>24.14</v>
          </cell>
          <cell r="AE51">
            <v>78.819999999999993</v>
          </cell>
          <cell r="AF51">
            <v>552.66999999999996</v>
          </cell>
        </row>
        <row r="52">
          <cell r="A52">
            <v>48</v>
          </cell>
          <cell r="B52">
            <v>18</v>
          </cell>
          <cell r="C52">
            <v>201002</v>
          </cell>
          <cell r="D52" t="str">
            <v>虎ノ門</v>
          </cell>
          <cell r="E52" t="str">
            <v>113103070249</v>
          </cell>
          <cell r="F52" t="str">
            <v>虎ノ門2丁目タワー</v>
          </cell>
          <cell r="G52" t="str">
            <v>港区虎ノ門2-3-17</v>
          </cell>
          <cell r="H52" t="str">
            <v>森トラスト・全国住宅共済会</v>
          </cell>
          <cell r="I52" t="str">
            <v>21／4</v>
          </cell>
          <cell r="J52">
            <v>10451.219999999999</v>
          </cell>
          <cell r="K52">
            <v>1999.12</v>
          </cell>
          <cell r="L52" t="str">
            <v>99_9</v>
          </cell>
          <cell r="M52">
            <v>4</v>
          </cell>
          <cell r="N52">
            <v>6132</v>
          </cell>
          <cell r="O52">
            <v>296.60000000000002</v>
          </cell>
          <cell r="S52">
            <v>237.768</v>
          </cell>
          <cell r="T52">
            <v>237.768</v>
          </cell>
          <cell r="U52">
            <v>186.09100000000001</v>
          </cell>
          <cell r="AC52">
            <v>497.6</v>
          </cell>
          <cell r="AD52">
            <v>331.7</v>
          </cell>
          <cell r="AE52">
            <v>258.7</v>
          </cell>
          <cell r="AF52">
            <v>258.8</v>
          </cell>
        </row>
        <row r="53">
          <cell r="A53">
            <v>49</v>
          </cell>
          <cell r="B53">
            <v>2</v>
          </cell>
          <cell r="C53">
            <v>201002</v>
          </cell>
          <cell r="D53" t="str">
            <v>内幸町</v>
          </cell>
          <cell r="E53" t="str">
            <v>113101180048</v>
          </cell>
          <cell r="F53" t="str">
            <v>山王パークタワー</v>
          </cell>
          <cell r="G53" t="str">
            <v>千代田区永田町2-11</v>
          </cell>
          <cell r="H53" t="str">
            <v>三菱地所・永田町二丁目地区開発協議会</v>
          </cell>
          <cell r="I53" t="str">
            <v>44／4</v>
          </cell>
          <cell r="J53">
            <v>66312.78</v>
          </cell>
          <cell r="K53">
            <v>2000.01</v>
          </cell>
          <cell r="L53" t="str">
            <v>00_3</v>
          </cell>
          <cell r="M53">
            <v>6</v>
          </cell>
          <cell r="N53">
            <v>32464</v>
          </cell>
          <cell r="O53">
            <v>940</v>
          </cell>
          <cell r="AC53">
            <v>60</v>
          </cell>
          <cell r="AD53">
            <v>174.66</v>
          </cell>
          <cell r="AE53">
            <v>174.66</v>
          </cell>
          <cell r="AF53">
            <v>174.66</v>
          </cell>
        </row>
        <row r="54">
          <cell r="A54">
            <v>50</v>
          </cell>
          <cell r="B54">
            <v>28</v>
          </cell>
          <cell r="C54">
            <v>201302</v>
          </cell>
          <cell r="D54" t="str">
            <v>神南</v>
          </cell>
          <cell r="E54" t="str">
            <v>113113030323</v>
          </cell>
          <cell r="F54" t="str">
            <v>渋谷マークシティ</v>
          </cell>
          <cell r="G54" t="str">
            <v>渋谷区道玄坂1-14-1</v>
          </cell>
          <cell r="J54">
            <v>42216.84</v>
          </cell>
          <cell r="K54">
            <v>2000.04</v>
          </cell>
          <cell r="L54" t="str">
            <v>00_6</v>
          </cell>
          <cell r="M54">
            <v>7</v>
          </cell>
          <cell r="N54">
            <v>8249.75</v>
          </cell>
        </row>
        <row r="55">
          <cell r="A55">
            <v>51</v>
          </cell>
          <cell r="B55">
            <v>22</v>
          </cell>
          <cell r="C55">
            <v>201205</v>
          </cell>
          <cell r="D55" t="str">
            <v>芝・三田</v>
          </cell>
          <cell r="E55" t="str">
            <v>113103210475</v>
          </cell>
          <cell r="F55" t="str">
            <v>芝公園ファースト</v>
          </cell>
          <cell r="G55" t="str">
            <v>港区芝3-44</v>
          </cell>
          <cell r="J55">
            <v>18878.89</v>
          </cell>
          <cell r="K55">
            <v>2000.06</v>
          </cell>
          <cell r="L55" t="str">
            <v>00_6</v>
          </cell>
          <cell r="M55">
            <v>7</v>
          </cell>
          <cell r="N55">
            <v>7568.79</v>
          </cell>
        </row>
        <row r="56">
          <cell r="A56">
            <v>52</v>
          </cell>
          <cell r="B56">
            <v>1</v>
          </cell>
          <cell r="C56">
            <v>201001</v>
          </cell>
          <cell r="D56" t="str">
            <v>丸の内</v>
          </cell>
          <cell r="E56" t="str">
            <v>113101190112</v>
          </cell>
          <cell r="F56" t="str">
            <v>新東京サンケイビル</v>
          </cell>
          <cell r="G56" t="str">
            <v>千代田区大手町1-7-2</v>
          </cell>
          <cell r="I56" t="str">
            <v>31/4</v>
          </cell>
          <cell r="J56">
            <v>25186.15</v>
          </cell>
          <cell r="K56">
            <v>2000.09</v>
          </cell>
          <cell r="L56" t="str">
            <v>00_9</v>
          </cell>
          <cell r="M56">
            <v>8</v>
          </cell>
          <cell r="N56">
            <v>7867.95</v>
          </cell>
          <cell r="AF56">
            <v>26.53</v>
          </cell>
        </row>
        <row r="57">
          <cell r="A57">
            <v>53</v>
          </cell>
          <cell r="B57">
            <v>24</v>
          </cell>
          <cell r="C57">
            <v>201207</v>
          </cell>
          <cell r="D57" t="str">
            <v>赤阪</v>
          </cell>
          <cell r="E57" t="str">
            <v>113103090579</v>
          </cell>
          <cell r="F57" t="str">
            <v>赤阪溜池タワー</v>
          </cell>
          <cell r="G57" t="str">
            <v>港区赤阪2</v>
          </cell>
          <cell r="I57" t="str">
            <v>25/2</v>
          </cell>
          <cell r="J57">
            <v>14445.8</v>
          </cell>
          <cell r="K57">
            <v>2000.09</v>
          </cell>
          <cell r="L57" t="str">
            <v>00_9</v>
          </cell>
          <cell r="M57">
            <v>8</v>
          </cell>
          <cell r="N57">
            <v>4914.5</v>
          </cell>
          <cell r="W57">
            <v>98.266999999999996</v>
          </cell>
        </row>
        <row r="58">
          <cell r="A58">
            <v>54</v>
          </cell>
          <cell r="B58">
            <v>1</v>
          </cell>
          <cell r="C58">
            <v>201001</v>
          </cell>
          <cell r="D58" t="str">
            <v>丸の内</v>
          </cell>
          <cell r="E58" t="str">
            <v>113101190109</v>
          </cell>
          <cell r="F58" t="str">
            <v>東京宝塚ビル</v>
          </cell>
          <cell r="G58" t="str">
            <v>千代田区有楽町1-1-3</v>
          </cell>
          <cell r="I58" t="str">
            <v>18/3</v>
          </cell>
          <cell r="J58">
            <v>11434</v>
          </cell>
          <cell r="K58">
            <v>2001.01</v>
          </cell>
          <cell r="L58" t="str">
            <v>01_3</v>
          </cell>
          <cell r="M58">
            <v>10</v>
          </cell>
          <cell r="N58">
            <v>4002</v>
          </cell>
          <cell r="O58">
            <v>341</v>
          </cell>
          <cell r="AF58">
            <v>343.28</v>
          </cell>
        </row>
        <row r="59">
          <cell r="A59">
            <v>55</v>
          </cell>
          <cell r="B59">
            <v>28</v>
          </cell>
          <cell r="C59">
            <v>201302</v>
          </cell>
          <cell r="D59" t="str">
            <v>神南</v>
          </cell>
          <cell r="E59" t="str">
            <v>113113110345</v>
          </cell>
          <cell r="F59" t="str">
            <v>セルリアンタワー</v>
          </cell>
          <cell r="G59" t="str">
            <v>渋谷区桜丘町</v>
          </cell>
          <cell r="I59" t="str">
            <v>41/6</v>
          </cell>
          <cell r="J59">
            <v>32065</v>
          </cell>
          <cell r="K59">
            <v>2001.03</v>
          </cell>
          <cell r="L59" t="str">
            <v>01_3</v>
          </cell>
          <cell r="M59">
            <v>10</v>
          </cell>
          <cell r="N59">
            <v>5021.5</v>
          </cell>
          <cell r="O59">
            <v>389.62</v>
          </cell>
          <cell r="AB59">
            <v>389.62</v>
          </cell>
          <cell r="AD59">
            <v>204.07</v>
          </cell>
          <cell r="AE59">
            <v>204.07</v>
          </cell>
          <cell r="AF59">
            <v>204.07</v>
          </cell>
        </row>
        <row r="60">
          <cell r="A60">
            <v>58</v>
          </cell>
          <cell r="B60">
            <v>16</v>
          </cell>
          <cell r="C60">
            <v>201108</v>
          </cell>
          <cell r="D60" t="str">
            <v>月島･築地･晴海</v>
          </cell>
          <cell r="E60" t="str">
            <v>113102230094</v>
          </cell>
          <cell r="F60" t="str">
            <v>トリトンスクエアＺ棟</v>
          </cell>
          <cell r="G60" t="str">
            <v>中央区晴海１丁目</v>
          </cell>
          <cell r="I60" t="str">
            <v>33/4</v>
          </cell>
          <cell r="J60">
            <v>28584</v>
          </cell>
          <cell r="L60" t="str">
            <v>01_6</v>
          </cell>
          <cell r="M60">
            <v>11</v>
          </cell>
          <cell r="N60">
            <v>5384</v>
          </cell>
          <cell r="O60">
            <v>600</v>
          </cell>
          <cell r="Z60">
            <v>4425.9219999999996</v>
          </cell>
          <cell r="AA60">
            <v>3456</v>
          </cell>
          <cell r="AB60">
            <v>1268</v>
          </cell>
          <cell r="AC60">
            <v>1268</v>
          </cell>
          <cell r="AD60">
            <v>1612.259</v>
          </cell>
          <cell r="AE60">
            <v>1612.259</v>
          </cell>
          <cell r="AF60">
            <v>1612.259</v>
          </cell>
        </row>
        <row r="61">
          <cell r="A61">
            <v>59</v>
          </cell>
          <cell r="B61">
            <v>16</v>
          </cell>
          <cell r="C61">
            <v>201108</v>
          </cell>
          <cell r="D61" t="str">
            <v>月島･築地･晴海</v>
          </cell>
          <cell r="E61" t="str">
            <v>113102230088</v>
          </cell>
          <cell r="F61" t="str">
            <v>晴海アイランドトリトンスクエアオフィスタワ－Ｘ</v>
          </cell>
          <cell r="G61" t="str">
            <v>中央区晴海１－８－１０</v>
          </cell>
          <cell r="I61" t="str">
            <v>44/4</v>
          </cell>
          <cell r="J61">
            <v>37935</v>
          </cell>
          <cell r="L61" t="str">
            <v>01_6</v>
          </cell>
          <cell r="M61">
            <v>11</v>
          </cell>
          <cell r="N61">
            <v>23974</v>
          </cell>
          <cell r="O61">
            <v>600</v>
          </cell>
          <cell r="Z61">
            <v>8230.51</v>
          </cell>
          <cell r="AA61">
            <v>5836.87</v>
          </cell>
          <cell r="AB61">
            <v>3045.64</v>
          </cell>
          <cell r="AC61">
            <v>3045.64</v>
          </cell>
          <cell r="AD61">
            <v>4256.9719999999998</v>
          </cell>
          <cell r="AE61">
            <v>5305.8589999999995</v>
          </cell>
          <cell r="AF61">
            <v>4645.9409999999998</v>
          </cell>
        </row>
        <row r="62">
          <cell r="A62">
            <v>60</v>
          </cell>
          <cell r="B62">
            <v>46</v>
          </cell>
          <cell r="C62">
            <v>201603</v>
          </cell>
          <cell r="D62" t="str">
            <v>臨海</v>
          </cell>
          <cell r="E62" t="str">
            <v>113103240352</v>
          </cell>
          <cell r="F62" t="str">
            <v>トレ－ドピアお台場</v>
          </cell>
          <cell r="G62" t="str">
            <v>港区台場２－３</v>
          </cell>
          <cell r="I62" t="str">
            <v>24/2</v>
          </cell>
          <cell r="J62">
            <v>24533</v>
          </cell>
          <cell r="L62" t="str">
            <v>01_6</v>
          </cell>
          <cell r="M62">
            <v>11</v>
          </cell>
          <cell r="N62">
            <v>3176</v>
          </cell>
          <cell r="Z62">
            <v>2599.4</v>
          </cell>
          <cell r="AA62">
            <v>2274.4699999999998</v>
          </cell>
          <cell r="AB62">
            <v>1949.54</v>
          </cell>
          <cell r="AC62">
            <v>1624.61</v>
          </cell>
          <cell r="AD62">
            <v>1759.53</v>
          </cell>
          <cell r="AE62">
            <v>1759.54</v>
          </cell>
          <cell r="AF62">
            <v>1759.54</v>
          </cell>
        </row>
        <row r="63">
          <cell r="A63">
            <v>61</v>
          </cell>
          <cell r="B63">
            <v>18</v>
          </cell>
          <cell r="C63">
            <v>201202</v>
          </cell>
          <cell r="D63" t="str">
            <v>虎ノ門</v>
          </cell>
          <cell r="E63" t="str">
            <v>113103080189</v>
          </cell>
          <cell r="F63" t="str">
            <v>仮）愛宕グリーンヒルズ</v>
          </cell>
          <cell r="G63" t="str">
            <v>港区愛宕２－５－１</v>
          </cell>
          <cell r="I63" t="str">
            <v>42/2</v>
          </cell>
          <cell r="J63">
            <v>26208.84</v>
          </cell>
          <cell r="K63">
            <v>2001.09</v>
          </cell>
          <cell r="L63" t="str">
            <v>01_9</v>
          </cell>
          <cell r="M63">
            <v>12</v>
          </cell>
          <cell r="N63">
            <v>15938.71</v>
          </cell>
          <cell r="O63">
            <v>447.4</v>
          </cell>
          <cell r="AA63">
            <v>12580.3</v>
          </cell>
          <cell r="AB63">
            <v>3241.8</v>
          </cell>
          <cell r="AC63">
            <v>1773.7</v>
          </cell>
          <cell r="AD63">
            <v>1693.3</v>
          </cell>
          <cell r="AE63">
            <v>1174.3</v>
          </cell>
          <cell r="AF63">
            <v>1779.6</v>
          </cell>
        </row>
        <row r="64">
          <cell r="A64">
            <v>62</v>
          </cell>
          <cell r="B64">
            <v>19</v>
          </cell>
          <cell r="C64">
            <v>201203</v>
          </cell>
          <cell r="D64" t="str">
            <v>浜松町・芝公園</v>
          </cell>
          <cell r="E64" t="str">
            <v>113103190317</v>
          </cell>
          <cell r="F64" t="str">
            <v>住友不動産芝公園タワー</v>
          </cell>
          <cell r="G64" t="str">
            <v>港区芝公園２－１１－５</v>
          </cell>
          <cell r="I64" t="str">
            <v>30/2</v>
          </cell>
          <cell r="J64">
            <v>12261.01</v>
          </cell>
          <cell r="K64">
            <v>2001.09</v>
          </cell>
          <cell r="L64" t="str">
            <v>01_9</v>
          </cell>
          <cell r="M64">
            <v>12</v>
          </cell>
          <cell r="N64">
            <v>6115.85</v>
          </cell>
          <cell r="O64">
            <v>268.60000000000002</v>
          </cell>
        </row>
        <row r="65">
          <cell r="A65">
            <v>63</v>
          </cell>
          <cell r="B65">
            <v>1</v>
          </cell>
          <cell r="C65">
            <v>201001</v>
          </cell>
          <cell r="D65" t="str">
            <v>丸の内</v>
          </cell>
          <cell r="E65" t="str">
            <v>113101190114</v>
          </cell>
          <cell r="F65" t="str">
            <v>パシフィックセンチュリ－プレイス</v>
          </cell>
          <cell r="G65" t="str">
            <v>千代田区丸ノ内１－１１</v>
          </cell>
          <cell r="I65" t="str">
            <v>31/4</v>
          </cell>
          <cell r="J65">
            <v>24769</v>
          </cell>
          <cell r="K65">
            <v>2001.11</v>
          </cell>
          <cell r="L65" t="str">
            <v>01_12</v>
          </cell>
          <cell r="M65">
            <v>13</v>
          </cell>
          <cell r="N65">
            <v>12029</v>
          </cell>
          <cell r="AB65">
            <v>2619.8000000000002</v>
          </cell>
          <cell r="AC65">
            <v>2315.8000000000002</v>
          </cell>
          <cell r="AD65">
            <v>1132.07</v>
          </cell>
          <cell r="AE65">
            <v>1173.78</v>
          </cell>
          <cell r="AF65">
            <v>124.23</v>
          </cell>
        </row>
        <row r="66">
          <cell r="A66">
            <v>64</v>
          </cell>
          <cell r="B66">
            <v>22</v>
          </cell>
          <cell r="C66">
            <v>201205</v>
          </cell>
          <cell r="D66" t="str">
            <v>芝・三田</v>
          </cell>
          <cell r="E66" t="str">
            <v>113103210500</v>
          </cell>
          <cell r="F66" t="str">
            <v>セレスティン芝三井ビル</v>
          </cell>
          <cell r="G66" t="str">
            <v>港区芝3-23</v>
          </cell>
          <cell r="H66" t="str">
            <v>三井不動産</v>
          </cell>
          <cell r="I66" t="str">
            <v>17/2</v>
          </cell>
          <cell r="J66">
            <v>18455</v>
          </cell>
          <cell r="K66">
            <v>2002.04</v>
          </cell>
          <cell r="L66" t="str">
            <v>02_6</v>
          </cell>
          <cell r="M66">
            <v>15</v>
          </cell>
          <cell r="N66">
            <v>8299</v>
          </cell>
        </row>
        <row r="67">
          <cell r="A67">
            <v>65</v>
          </cell>
          <cell r="B67">
            <v>1</v>
          </cell>
          <cell r="C67">
            <v>201001</v>
          </cell>
          <cell r="D67" t="str">
            <v>丸の内</v>
          </cell>
          <cell r="E67" t="str">
            <v>113101190117</v>
          </cell>
          <cell r="F67" t="str">
            <v>丸の内ビルディング</v>
          </cell>
          <cell r="G67" t="str">
            <v>千代田区丸の内2-4-1</v>
          </cell>
          <cell r="H67" t="str">
            <v>三菱地所</v>
          </cell>
          <cell r="I67" t="str">
            <v>37/4</v>
          </cell>
          <cell r="J67">
            <v>48400</v>
          </cell>
          <cell r="K67">
            <v>2002.09</v>
          </cell>
          <cell r="L67" t="str">
            <v>02_9</v>
          </cell>
          <cell r="M67">
            <v>16</v>
          </cell>
          <cell r="N67">
            <v>16338</v>
          </cell>
          <cell r="AE67">
            <v>200</v>
          </cell>
          <cell r="AF67">
            <v>200</v>
          </cell>
        </row>
        <row r="68">
          <cell r="A68">
            <v>68</v>
          </cell>
          <cell r="B68">
            <v>15</v>
          </cell>
          <cell r="C68">
            <v>201107</v>
          </cell>
          <cell r="D68" t="str">
            <v>新富町</v>
          </cell>
          <cell r="E68" t="str">
            <v>113102210341</v>
          </cell>
          <cell r="F68" t="str">
            <v>ＡＤＫ松竹スクウェア－</v>
          </cell>
          <cell r="G68" t="str">
            <v>中央区築地1-13-5</v>
          </cell>
          <cell r="K68">
            <v>2002.1</v>
          </cell>
          <cell r="L68" t="str">
            <v>02_12</v>
          </cell>
          <cell r="M68">
            <v>17</v>
          </cell>
          <cell r="N68">
            <v>7125</v>
          </cell>
        </row>
        <row r="69">
          <cell r="A69">
            <v>66</v>
          </cell>
          <cell r="B69">
            <v>23</v>
          </cell>
          <cell r="C69">
            <v>201206</v>
          </cell>
          <cell r="D69" t="str">
            <v>六本木</v>
          </cell>
          <cell r="E69" t="str">
            <v>113103140244</v>
          </cell>
          <cell r="F69" t="str">
            <v>泉ガ－デンタワ－（旧六本木１丁目プロジェクト）</v>
          </cell>
          <cell r="G69" t="str">
            <v>東京都港区六本木1-6-1</v>
          </cell>
          <cell r="K69">
            <v>2002.11</v>
          </cell>
          <cell r="L69" t="str">
            <v>02_12</v>
          </cell>
          <cell r="M69">
            <v>17</v>
          </cell>
          <cell r="N69">
            <v>23693</v>
          </cell>
          <cell r="AF69">
            <v>7107.9</v>
          </cell>
        </row>
        <row r="70">
          <cell r="A70">
            <v>67</v>
          </cell>
          <cell r="B70">
            <v>2</v>
          </cell>
          <cell r="C70">
            <v>201002</v>
          </cell>
          <cell r="D70" t="str">
            <v>内幸町</v>
          </cell>
          <cell r="E70" t="str">
            <v>113101180051</v>
          </cell>
          <cell r="F70" t="str">
            <v>プルデンシャルタワ－</v>
          </cell>
          <cell r="G70" t="str">
            <v>千代田区永田町2-13</v>
          </cell>
          <cell r="K70">
            <v>2002.11</v>
          </cell>
          <cell r="L70" t="str">
            <v>02_12</v>
          </cell>
          <cell r="M70">
            <v>17</v>
          </cell>
          <cell r="N70">
            <v>8374</v>
          </cell>
          <cell r="AF70">
            <v>2305</v>
          </cell>
        </row>
        <row r="71">
          <cell r="A71">
            <v>69</v>
          </cell>
          <cell r="B71">
            <v>32</v>
          </cell>
          <cell r="C71">
            <v>201401</v>
          </cell>
          <cell r="D71" t="str">
            <v>西新宿</v>
          </cell>
          <cell r="E71" t="str">
            <v>113104020184</v>
          </cell>
          <cell r="F71" t="str">
            <v>日土地西新宿ビル</v>
          </cell>
          <cell r="G71" t="str">
            <v>新宿区西新宿6-10-1</v>
          </cell>
          <cell r="K71">
            <v>2002.11</v>
          </cell>
          <cell r="L71" t="str">
            <v>02_12</v>
          </cell>
          <cell r="M71">
            <v>17</v>
          </cell>
          <cell r="N71">
            <v>5874.5</v>
          </cell>
          <cell r="AF71">
            <v>272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Ⅳ-1"/>
      <sheetName val="Cover Sheet"/>
      <sheetName val="Actuals &amp; Forecast"/>
      <sheetName val="Property Information Summary"/>
      <sheetName val="Sys Config"/>
      <sheetName val="Pricing(Contractual)"/>
      <sheetName val="エジソンPibot"/>
      <sheetName val="エジソン自用分"/>
      <sheetName val="DATA"/>
      <sheetName val="担保物件収支報告書"/>
      <sheetName val="年次予算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Rent Roll"/>
      <sheetName val="mejiro nakano"/>
      <sheetName val="マスター"/>
      <sheetName val="表紙"/>
      <sheetName val="14.9月分"/>
      <sheetName val="Aｸﾗｽ空室率DB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生人台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BP"/>
      <sheetName val="売原"/>
      <sheetName val="Base"/>
      <sheetName val="Income"/>
      <sheetName val="Payment（戸別）"/>
      <sheetName val="Payment(一棟)"/>
      <sheetName val="月次戻し"/>
      <sheetName val="マスタ"/>
      <sheetName val="List"/>
      <sheetName val="物件概要"/>
      <sheetName val="Monthly Report(PGR)2003.09"/>
      <sheetName val="Aｸﾗｽ空室率DB"/>
      <sheetName val="Assumptions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0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Q1">
            <v>17</v>
          </cell>
          <cell r="R1">
            <v>18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N1">
            <v>40</v>
          </cell>
          <cell r="AO1">
            <v>41</v>
          </cell>
          <cell r="AQ1">
            <v>43</v>
          </cell>
          <cell r="AR1">
            <v>44</v>
          </cell>
          <cell r="AT1">
            <v>46</v>
          </cell>
          <cell r="AU1">
            <v>47</v>
          </cell>
          <cell r="AX1">
            <v>50</v>
          </cell>
          <cell r="AY1">
            <v>51</v>
          </cell>
          <cell r="BB1">
            <v>54</v>
          </cell>
          <cell r="BC1">
            <v>55</v>
          </cell>
          <cell r="BI1">
            <v>61</v>
          </cell>
          <cell r="BK1">
            <v>63</v>
          </cell>
          <cell r="BN1">
            <v>66</v>
          </cell>
          <cell r="BX1">
            <v>76</v>
          </cell>
          <cell r="BY1">
            <v>77</v>
          </cell>
          <cell r="CA1">
            <v>79</v>
          </cell>
          <cell r="CD1">
            <v>82</v>
          </cell>
          <cell r="CE1">
            <v>83</v>
          </cell>
          <cell r="CG1">
            <v>85</v>
          </cell>
        </row>
        <row r="2">
          <cell r="C2">
            <v>37865</v>
          </cell>
          <cell r="D2" t="str">
            <v>2003/9</v>
          </cell>
        </row>
        <row r="3">
          <cell r="C3">
            <v>37894</v>
          </cell>
          <cell r="AD3" t="str">
            <v>解約</v>
          </cell>
          <cell r="AI3" t="str">
            <v>売却（累計）</v>
          </cell>
          <cell r="BX3" t="str">
            <v>前月末の残高（前月の売・原より）</v>
          </cell>
          <cell r="CD3" t="str">
            <v>今月末の残高</v>
          </cell>
          <cell r="CJ3" t="str">
            <v>購入月日割</v>
          </cell>
          <cell r="CX3" t="str">
            <v>Sales</v>
          </cell>
          <cell r="CZ3" t="str">
            <v>在庫</v>
          </cell>
          <cell r="DF3" t="str">
            <v>Rent</v>
          </cell>
          <cell r="DH3" t="str">
            <v>在庫</v>
          </cell>
          <cell r="DN3" t="str">
            <v>簿価</v>
          </cell>
        </row>
        <row r="4">
          <cell r="C4" t="str">
            <v>物件名</v>
          </cell>
          <cell r="D4" t="str">
            <v>部屋番号</v>
          </cell>
          <cell r="E4" t="str">
            <v>解約後の方針</v>
          </cell>
          <cell r="F4" t="str">
            <v>専有面積</v>
          </cell>
          <cell r="G4" t="str">
            <v>坪</v>
          </cell>
          <cell r="H4" t="str">
            <v>ﾀｲﾌﾟ</v>
          </cell>
          <cell r="I4" t="str">
            <v>Closed</v>
          </cell>
          <cell r="J4" t="str">
            <v>One-Room</v>
          </cell>
          <cell r="K4" t="str">
            <v>Family</v>
          </cell>
          <cell r="L4" t="str">
            <v>Office</v>
          </cell>
          <cell r="M4" t="str">
            <v>Shop</v>
          </cell>
          <cell r="N4" t="str">
            <v>Other</v>
          </cell>
          <cell r="O4" t="str">
            <v>Parking</v>
          </cell>
          <cell r="P4" t="str">
            <v>用途</v>
          </cell>
          <cell r="Q4" t="str">
            <v>契約者名</v>
          </cell>
          <cell r="R4" t="str">
            <v>入居F</v>
          </cell>
          <cell r="S4" t="str">
            <v>One-Room</v>
          </cell>
          <cell r="T4" t="str">
            <v>Family</v>
          </cell>
          <cell r="U4" t="str">
            <v>Office</v>
          </cell>
          <cell r="V4" t="str">
            <v>Shop</v>
          </cell>
          <cell r="W4" t="str">
            <v>Other</v>
          </cell>
          <cell r="X4" t="str">
            <v>Parking</v>
          </cell>
          <cell r="Y4" t="str">
            <v>原契約開始日</v>
          </cell>
          <cell r="Z4" t="str">
            <v>契約期間</v>
          </cell>
          <cell r="AA4" t="str">
            <v>最新契約開始日</v>
          </cell>
          <cell r="AB4" t="str">
            <v>最新契約終了日</v>
          </cell>
          <cell r="AC4" t="str">
            <v>購入日</v>
          </cell>
          <cell r="AD4" t="str">
            <v>解約受付日</v>
          </cell>
          <cell r="AE4" t="str">
            <v>解約日（当月末までに解約のもの）</v>
          </cell>
          <cell r="AF4" t="str">
            <v>先月までの解約</v>
          </cell>
          <cell r="AG4" t="str">
            <v>当月解約</v>
          </cell>
          <cell r="AH4" t="str">
            <v>翌月以降の解約</v>
          </cell>
          <cell r="AI4" t="str">
            <v>契約日</v>
          </cell>
          <cell r="AJ4" t="str">
            <v>決済日</v>
          </cell>
          <cell r="AK4" t="str">
            <v>先月までの決済</v>
          </cell>
          <cell r="AL4" t="str">
            <v>当月決済</v>
          </cell>
          <cell r="AM4" t="str">
            <v>翌月以降の決済</v>
          </cell>
          <cell r="AN4" t="str">
            <v>賃料</v>
          </cell>
          <cell r="AO4">
            <v>0.05</v>
          </cell>
          <cell r="AP4" t="str">
            <v>坪単価</v>
          </cell>
          <cell r="AQ4" t="str">
            <v>共益費（管理費）</v>
          </cell>
          <cell r="AR4">
            <v>0.05</v>
          </cell>
          <cell r="AS4" t="str">
            <v>坪単価</v>
          </cell>
          <cell r="AT4" t="str">
            <v>その他1</v>
          </cell>
          <cell r="AU4">
            <v>0.05</v>
          </cell>
          <cell r="AV4" t="str">
            <v>項目名</v>
          </cell>
          <cell r="AW4" t="str">
            <v>坪単価</v>
          </cell>
          <cell r="AX4" t="str">
            <v>その他2</v>
          </cell>
          <cell r="AY4">
            <v>0.05</v>
          </cell>
          <cell r="AZ4" t="str">
            <v>項目名</v>
          </cell>
          <cell r="BA4" t="str">
            <v>坪単価</v>
          </cell>
          <cell r="BB4" t="str">
            <v>駐車場等課税賃料</v>
          </cell>
          <cell r="BC4">
            <v>0.05</v>
          </cell>
          <cell r="BD4" t="str">
            <v>変額請求項目1</v>
          </cell>
          <cell r="BE4" t="str">
            <v>変額請求項目2</v>
          </cell>
          <cell r="BF4" t="str">
            <v>変額請求項目3</v>
          </cell>
          <cell r="BG4" t="str">
            <v>変額請求項目4</v>
          </cell>
          <cell r="BH4" t="str">
            <v>変額請求項目5</v>
          </cell>
          <cell r="BI4" t="str">
            <v>敷金/保証金</v>
          </cell>
          <cell r="BJ4" t="str">
            <v>ヶ月</v>
          </cell>
          <cell r="BK4" t="str">
            <v>敷引金/償却</v>
          </cell>
          <cell r="BL4" t="str">
            <v>Tax</v>
          </cell>
          <cell r="BM4" t="str">
            <v>FLAG</v>
          </cell>
          <cell r="BN4" t="str">
            <v>駐車場敷金/保証金</v>
          </cell>
          <cell r="BO4" t="str">
            <v>ヶ月</v>
          </cell>
          <cell r="BP4" t="str">
            <v>礼金　（ヶ月）</v>
          </cell>
          <cell r="BQ4" t="str">
            <v>更新料（ヶ月）</v>
          </cell>
          <cell r="BR4" t="str">
            <v>解約予告期間(日）</v>
          </cell>
          <cell r="BS4" t="str">
            <v>解約予告期間(月）</v>
          </cell>
          <cell r="BT4" t="str">
            <v>Leasing Trader</v>
          </cell>
          <cell r="BU4" t="str">
            <v>New Lease Fee</v>
          </cell>
          <cell r="BV4" t="str">
            <v>Renewal Fee</v>
          </cell>
          <cell r="BX4" t="str">
            <v>敷金/保証金</v>
          </cell>
          <cell r="BY4" t="str">
            <v>敷引金・償却</v>
          </cell>
          <cell r="BZ4" t="str">
            <v>敷引金・償却Tax</v>
          </cell>
          <cell r="CA4" t="str">
            <v>駐車場保証金</v>
          </cell>
          <cell r="CB4" t="str">
            <v>敷引金</v>
          </cell>
          <cell r="CD4" t="str">
            <v>敷金/保証金</v>
          </cell>
          <cell r="CE4" t="str">
            <v>敷引金・償却</v>
          </cell>
          <cell r="CF4" t="str">
            <v>敷引金・償却Tax</v>
          </cell>
          <cell r="CG4" t="str">
            <v>駐車場保証金</v>
          </cell>
          <cell r="CH4" t="str">
            <v>敷引金</v>
          </cell>
          <cell r="CJ4" t="str">
            <v>Flag</v>
          </cell>
          <cell r="CK4" t="str">
            <v>日数（分母）</v>
          </cell>
          <cell r="CL4" t="str">
            <v>日数（分子）</v>
          </cell>
          <cell r="CM4" t="str">
            <v>賃料</v>
          </cell>
          <cell r="CN4">
            <v>0.05</v>
          </cell>
          <cell r="CO4" t="str">
            <v>共益費（管理費）</v>
          </cell>
          <cell r="CP4">
            <v>0.05</v>
          </cell>
          <cell r="CQ4" t="str">
            <v>その他1</v>
          </cell>
          <cell r="CR4">
            <v>0.05</v>
          </cell>
          <cell r="CS4" t="str">
            <v>その他2</v>
          </cell>
          <cell r="CT4">
            <v>0.05</v>
          </cell>
          <cell r="CU4" t="str">
            <v>駐車場等課税賃料</v>
          </cell>
          <cell r="CV4">
            <v>0.05</v>
          </cell>
          <cell r="CW4">
            <v>0</v>
          </cell>
          <cell r="CX4" t="str">
            <v>Total</v>
          </cell>
          <cell r="CY4" t="str">
            <v>One-Room</v>
          </cell>
          <cell r="CZ4" t="str">
            <v>Family</v>
          </cell>
          <cell r="DA4" t="str">
            <v>Office</v>
          </cell>
          <cell r="DB4" t="str">
            <v>Shop</v>
          </cell>
          <cell r="DC4" t="str">
            <v>Other</v>
          </cell>
          <cell r="DD4" t="str">
            <v>Parking</v>
          </cell>
          <cell r="DE4">
            <v>0</v>
          </cell>
          <cell r="DF4" t="str">
            <v>Total</v>
          </cell>
          <cell r="DG4" t="str">
            <v>One-Room</v>
          </cell>
          <cell r="DH4" t="str">
            <v>Family</v>
          </cell>
          <cell r="DI4" t="str">
            <v>Office</v>
          </cell>
          <cell r="DJ4" t="str">
            <v>Shop</v>
          </cell>
          <cell r="DK4" t="str">
            <v>Other</v>
          </cell>
          <cell r="DL4" t="str">
            <v>Parking</v>
          </cell>
          <cell r="DM4">
            <v>0</v>
          </cell>
          <cell r="DN4" t="str">
            <v>購入価格</v>
          </cell>
          <cell r="DO4" t="str">
            <v>取得原価</v>
          </cell>
        </row>
        <row r="5">
          <cell r="A5">
            <v>1</v>
          </cell>
          <cell r="B5">
            <v>20001</v>
          </cell>
          <cell r="C5" t="str">
            <v>世田谷代田貸家№3</v>
          </cell>
          <cell r="D5" t="str">
            <v>A（左）棟</v>
          </cell>
          <cell r="E5" t="str">
            <v>Sales</v>
          </cell>
          <cell r="F5">
            <v>106.28</v>
          </cell>
          <cell r="G5">
            <v>32.15</v>
          </cell>
          <cell r="H5" t="str">
            <v>Family</v>
          </cell>
          <cell r="I5">
            <v>1</v>
          </cell>
          <cell r="J5"/>
          <cell r="K5">
            <v>1</v>
          </cell>
          <cell r="L5"/>
          <cell r="M5"/>
          <cell r="N5"/>
          <cell r="O5"/>
          <cell r="P5" t="str">
            <v>住居</v>
          </cell>
          <cell r="Q5" t="str">
            <v>㈲ボウィンマンミュージック</v>
          </cell>
          <cell r="R5"/>
          <cell r="S5"/>
          <cell r="T5"/>
          <cell r="U5"/>
          <cell r="V5"/>
          <cell r="W5"/>
          <cell r="X5"/>
          <cell r="Y5">
            <v>35462</v>
          </cell>
          <cell r="Z5">
            <v>2</v>
          </cell>
          <cell r="AA5">
            <v>37653</v>
          </cell>
          <cell r="AB5">
            <v>38383</v>
          </cell>
          <cell r="AC5">
            <v>37638</v>
          </cell>
          <cell r="AF5"/>
          <cell r="AG5"/>
          <cell r="AH5"/>
          <cell r="AI5">
            <v>37739</v>
          </cell>
          <cell r="AJ5">
            <v>37770</v>
          </cell>
          <cell r="AK5">
            <v>1</v>
          </cell>
          <cell r="AL5"/>
          <cell r="AM5"/>
          <cell r="AN5">
            <v>350000</v>
          </cell>
          <cell r="AO5"/>
          <cell r="AP5">
            <v>10886</v>
          </cell>
          <cell r="AQ5">
            <v>0</v>
          </cell>
          <cell r="AR5"/>
          <cell r="AS5"/>
          <cell r="AT5">
            <v>0</v>
          </cell>
          <cell r="AU5"/>
          <cell r="AV5">
            <v>0</v>
          </cell>
          <cell r="AW5"/>
          <cell r="AX5">
            <v>0</v>
          </cell>
          <cell r="AY5"/>
          <cell r="AZ5">
            <v>0</v>
          </cell>
          <cell r="BA5"/>
          <cell r="BB5">
            <v>0</v>
          </cell>
          <cell r="BC5"/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1400000</v>
          </cell>
          <cell r="BJ5">
            <v>4</v>
          </cell>
          <cell r="BL5"/>
          <cell r="BM5"/>
          <cell r="BN5">
            <v>0</v>
          </cell>
          <cell r="BO5"/>
          <cell r="BP5">
            <v>0</v>
          </cell>
          <cell r="BQ5">
            <v>1</v>
          </cell>
          <cell r="BR5">
            <v>0</v>
          </cell>
          <cell r="BS5">
            <v>0</v>
          </cell>
          <cell r="BT5" t="str">
            <v>㈱ﾜﾄｺﾘｱﾙﾃｨｰ</v>
          </cell>
          <cell r="BU5">
            <v>0</v>
          </cell>
          <cell r="BV5">
            <v>0</v>
          </cell>
          <cell r="BW5">
            <v>0</v>
          </cell>
          <cell r="BX5"/>
          <cell r="BY5"/>
          <cell r="BZ5"/>
          <cell r="CA5"/>
          <cell r="CB5">
            <v>0</v>
          </cell>
          <cell r="CC5">
            <v>0</v>
          </cell>
          <cell r="CD5"/>
          <cell r="CE5"/>
          <cell r="CF5"/>
          <cell r="CG5"/>
          <cell r="CH5">
            <v>0</v>
          </cell>
          <cell r="CI5">
            <v>0</v>
          </cell>
          <cell r="CJ5"/>
          <cell r="CK5"/>
          <cell r="CL5"/>
          <cell r="CM5"/>
          <cell r="CN5"/>
          <cell r="CO5"/>
          <cell r="CP5"/>
          <cell r="CQ5"/>
          <cell r="CR5"/>
          <cell r="CS5"/>
          <cell r="CT5"/>
          <cell r="CU5"/>
          <cell r="CV5"/>
          <cell r="CW5">
            <v>0</v>
          </cell>
          <cell r="CX5">
            <v>0</v>
          </cell>
          <cell r="CY5"/>
          <cell r="CZ5"/>
          <cell r="DA5"/>
          <cell r="DB5"/>
          <cell r="DC5"/>
          <cell r="DD5"/>
          <cell r="DE5">
            <v>0</v>
          </cell>
          <cell r="DF5">
            <v>0</v>
          </cell>
          <cell r="DG5"/>
          <cell r="DH5"/>
          <cell r="DI5"/>
          <cell r="DJ5"/>
          <cell r="DK5"/>
          <cell r="DL5"/>
          <cell r="DM5">
            <v>0</v>
          </cell>
          <cell r="DN5">
            <v>69161650</v>
          </cell>
          <cell r="DO5">
            <v>6123893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>
            <v>2</v>
          </cell>
          <cell r="B6">
            <v>20001</v>
          </cell>
          <cell r="C6" t="str">
            <v>世田谷代田貸家№3</v>
          </cell>
          <cell r="D6" t="str">
            <v>B棟</v>
          </cell>
          <cell r="E6" t="str">
            <v>Sales</v>
          </cell>
          <cell r="F6">
            <v>106.28</v>
          </cell>
          <cell r="G6">
            <v>32.15</v>
          </cell>
          <cell r="H6" t="str">
            <v>Family</v>
          </cell>
          <cell r="I6">
            <v>1</v>
          </cell>
          <cell r="J6"/>
          <cell r="K6">
            <v>1</v>
          </cell>
          <cell r="L6"/>
          <cell r="M6"/>
          <cell r="N6"/>
          <cell r="O6"/>
          <cell r="P6" t="str">
            <v>住居</v>
          </cell>
          <cell r="Q6" t="str">
            <v>梯　郁夫</v>
          </cell>
          <cell r="R6"/>
          <cell r="S6"/>
          <cell r="T6"/>
          <cell r="U6"/>
          <cell r="V6"/>
          <cell r="W6"/>
          <cell r="X6"/>
          <cell r="Y6">
            <v>34304</v>
          </cell>
          <cell r="Z6">
            <v>2</v>
          </cell>
          <cell r="AA6">
            <v>37226</v>
          </cell>
          <cell r="AB6">
            <v>37955</v>
          </cell>
          <cell r="AC6">
            <v>37638</v>
          </cell>
          <cell r="AF6"/>
          <cell r="AG6"/>
          <cell r="AH6"/>
          <cell r="AI6">
            <v>37739</v>
          </cell>
          <cell r="AJ6">
            <v>37770</v>
          </cell>
          <cell r="AK6">
            <v>1</v>
          </cell>
          <cell r="AL6"/>
          <cell r="AM6"/>
          <cell r="AN6">
            <v>400000</v>
          </cell>
          <cell r="AO6"/>
          <cell r="AP6">
            <v>12442</v>
          </cell>
          <cell r="AQ6">
            <v>0</v>
          </cell>
          <cell r="AR6"/>
          <cell r="AS6"/>
          <cell r="AT6">
            <v>0</v>
          </cell>
          <cell r="AU6"/>
          <cell r="AV6">
            <v>0</v>
          </cell>
          <cell r="AW6"/>
          <cell r="AX6">
            <v>0</v>
          </cell>
          <cell r="AY6"/>
          <cell r="AZ6">
            <v>0</v>
          </cell>
          <cell r="BA6"/>
          <cell r="BB6">
            <v>0</v>
          </cell>
          <cell r="BC6"/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1600000</v>
          </cell>
          <cell r="BJ6">
            <v>4</v>
          </cell>
          <cell r="BL6"/>
          <cell r="BM6"/>
          <cell r="BN6">
            <v>0</v>
          </cell>
          <cell r="BO6"/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 t="str">
            <v>㈱ﾜﾄｺﾘｱﾙﾃｨｰ</v>
          </cell>
          <cell r="BU6">
            <v>0</v>
          </cell>
          <cell r="BV6">
            <v>0</v>
          </cell>
          <cell r="BW6">
            <v>0</v>
          </cell>
          <cell r="BX6"/>
          <cell r="BY6"/>
          <cell r="BZ6"/>
          <cell r="CA6"/>
          <cell r="CB6">
            <v>0</v>
          </cell>
          <cell r="CC6">
            <v>0</v>
          </cell>
          <cell r="CD6"/>
          <cell r="CE6"/>
          <cell r="CF6"/>
          <cell r="CG6"/>
          <cell r="CH6">
            <v>0</v>
          </cell>
          <cell r="CI6">
            <v>0</v>
          </cell>
          <cell r="CJ6"/>
          <cell r="CK6"/>
          <cell r="CL6"/>
          <cell r="CM6"/>
          <cell r="CN6"/>
          <cell r="CO6"/>
          <cell r="CP6"/>
          <cell r="CQ6"/>
          <cell r="CR6"/>
          <cell r="CS6"/>
          <cell r="CT6"/>
          <cell r="CU6"/>
          <cell r="CV6"/>
          <cell r="CW6">
            <v>0</v>
          </cell>
          <cell r="CX6">
            <v>0</v>
          </cell>
          <cell r="CY6"/>
          <cell r="CZ6"/>
          <cell r="DA6"/>
          <cell r="DB6"/>
          <cell r="DC6"/>
          <cell r="DD6"/>
          <cell r="DE6">
            <v>0</v>
          </cell>
          <cell r="DF6">
            <v>0</v>
          </cell>
          <cell r="DG6"/>
          <cell r="DH6"/>
          <cell r="DI6"/>
          <cell r="DJ6"/>
          <cell r="DK6"/>
          <cell r="DL6"/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>
            <v>3</v>
          </cell>
          <cell r="B7">
            <v>20002</v>
          </cell>
          <cell r="C7" t="str">
            <v>世田谷代田貸家№2</v>
          </cell>
          <cell r="D7">
            <v>1</v>
          </cell>
          <cell r="E7" t="str">
            <v>Sales</v>
          </cell>
          <cell r="F7">
            <v>187.52</v>
          </cell>
          <cell r="G7">
            <v>56.725000000000001</v>
          </cell>
          <cell r="H7" t="str">
            <v>Family</v>
          </cell>
          <cell r="I7">
            <v>1</v>
          </cell>
          <cell r="J7"/>
          <cell r="K7">
            <v>1</v>
          </cell>
          <cell r="L7"/>
          <cell r="M7"/>
          <cell r="N7"/>
          <cell r="O7"/>
          <cell r="P7" t="str">
            <v>住居</v>
          </cell>
          <cell r="Q7" t="str">
            <v>フィリップ・モリス㈱</v>
          </cell>
          <cell r="R7"/>
          <cell r="S7"/>
          <cell r="T7"/>
          <cell r="U7"/>
          <cell r="V7"/>
          <cell r="W7"/>
          <cell r="X7"/>
          <cell r="Y7">
            <v>37226</v>
          </cell>
          <cell r="Z7">
            <v>2</v>
          </cell>
          <cell r="AA7">
            <v>37226</v>
          </cell>
          <cell r="AB7">
            <v>37955</v>
          </cell>
          <cell r="AC7">
            <v>37638</v>
          </cell>
          <cell r="AF7"/>
          <cell r="AG7"/>
          <cell r="AH7"/>
          <cell r="AI7">
            <v>37764</v>
          </cell>
          <cell r="AJ7">
            <v>37764</v>
          </cell>
          <cell r="AK7">
            <v>1</v>
          </cell>
          <cell r="AL7"/>
          <cell r="AM7"/>
          <cell r="AN7">
            <v>650000</v>
          </cell>
          <cell r="AO7"/>
          <cell r="AP7">
            <v>11459</v>
          </cell>
          <cell r="AQ7">
            <v>0</v>
          </cell>
          <cell r="AR7"/>
          <cell r="AS7"/>
          <cell r="AT7">
            <v>0</v>
          </cell>
          <cell r="AU7"/>
          <cell r="AV7">
            <v>0</v>
          </cell>
          <cell r="AW7"/>
          <cell r="AX7">
            <v>0</v>
          </cell>
          <cell r="AY7"/>
          <cell r="AZ7">
            <v>0</v>
          </cell>
          <cell r="BA7"/>
          <cell r="BB7">
            <v>0</v>
          </cell>
          <cell r="BC7"/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3900000</v>
          </cell>
          <cell r="BJ7">
            <v>6</v>
          </cell>
          <cell r="BL7"/>
          <cell r="BM7"/>
          <cell r="BN7">
            <v>0</v>
          </cell>
          <cell r="BO7"/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 t="str">
            <v>㈱ﾜﾄｺﾘｱﾙﾃｨｰ</v>
          </cell>
          <cell r="BU7">
            <v>0</v>
          </cell>
          <cell r="BV7">
            <v>0</v>
          </cell>
          <cell r="BW7">
            <v>0</v>
          </cell>
          <cell r="BX7"/>
          <cell r="BY7"/>
          <cell r="BZ7"/>
          <cell r="CA7"/>
          <cell r="CB7">
            <v>0</v>
          </cell>
          <cell r="CC7">
            <v>0</v>
          </cell>
          <cell r="CD7"/>
          <cell r="CE7"/>
          <cell r="CF7"/>
          <cell r="CG7"/>
          <cell r="CH7">
            <v>0</v>
          </cell>
          <cell r="CI7">
            <v>0</v>
          </cell>
          <cell r="CJ7"/>
          <cell r="CK7"/>
          <cell r="CL7"/>
          <cell r="CM7"/>
          <cell r="CN7"/>
          <cell r="CO7"/>
          <cell r="CP7"/>
          <cell r="CQ7"/>
          <cell r="CR7"/>
          <cell r="CS7"/>
          <cell r="CT7"/>
          <cell r="CU7"/>
          <cell r="CV7"/>
          <cell r="CW7">
            <v>0</v>
          </cell>
          <cell r="CX7">
            <v>0</v>
          </cell>
          <cell r="CY7"/>
          <cell r="CZ7"/>
          <cell r="DA7"/>
          <cell r="DB7"/>
          <cell r="DC7"/>
          <cell r="DD7"/>
          <cell r="DE7">
            <v>0</v>
          </cell>
          <cell r="DF7">
            <v>0</v>
          </cell>
          <cell r="DG7"/>
          <cell r="DH7"/>
          <cell r="DI7"/>
          <cell r="DJ7"/>
          <cell r="DK7"/>
          <cell r="DL7"/>
          <cell r="DM7">
            <v>0</v>
          </cell>
          <cell r="DN7">
            <v>83636630</v>
          </cell>
          <cell r="DO7">
            <v>5462095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>
            <v>4</v>
          </cell>
          <cell r="B8">
            <v>20003</v>
          </cell>
          <cell r="C8" t="str">
            <v>板橋ﾄｰﾒﾝ</v>
          </cell>
          <cell r="D8">
            <v>1</v>
          </cell>
          <cell r="E8" t="str">
            <v>Sales</v>
          </cell>
          <cell r="F8">
            <v>1183.45</v>
          </cell>
          <cell r="G8">
            <v>357.99400000000003</v>
          </cell>
          <cell r="H8" t="str">
            <v>Other</v>
          </cell>
          <cell r="I8"/>
          <cell r="J8"/>
          <cell r="K8"/>
          <cell r="L8"/>
          <cell r="M8"/>
          <cell r="N8">
            <v>1</v>
          </cell>
          <cell r="O8"/>
          <cell r="P8" t="str">
            <v>土地</v>
          </cell>
          <cell r="Q8" t="str">
            <v>株式会社トヨタレンタリース東京</v>
          </cell>
          <cell r="R8">
            <v>1</v>
          </cell>
          <cell r="S8"/>
          <cell r="T8"/>
          <cell r="U8"/>
          <cell r="V8"/>
          <cell r="W8">
            <v>1</v>
          </cell>
          <cell r="X8"/>
          <cell r="Y8">
            <v>35734</v>
          </cell>
          <cell r="AA8">
            <v>35734</v>
          </cell>
          <cell r="AC8">
            <v>37651</v>
          </cell>
          <cell r="AF8"/>
          <cell r="AG8"/>
          <cell r="AH8"/>
          <cell r="AI8">
            <v>0</v>
          </cell>
          <cell r="AJ8">
            <v>0</v>
          </cell>
          <cell r="AK8"/>
          <cell r="AL8"/>
          <cell r="AM8"/>
          <cell r="AN8">
            <v>1250000</v>
          </cell>
          <cell r="AO8">
            <v>0</v>
          </cell>
          <cell r="AP8">
            <v>3492</v>
          </cell>
          <cell r="AQ8">
            <v>0</v>
          </cell>
          <cell r="AR8"/>
          <cell r="AS8"/>
          <cell r="AT8">
            <v>0</v>
          </cell>
          <cell r="AU8"/>
          <cell r="AV8">
            <v>0</v>
          </cell>
          <cell r="AW8"/>
          <cell r="AX8">
            <v>0</v>
          </cell>
          <cell r="AY8"/>
          <cell r="AZ8">
            <v>0</v>
          </cell>
          <cell r="BA8"/>
          <cell r="BB8">
            <v>0</v>
          </cell>
          <cell r="BC8"/>
          <cell r="BD8" t="str">
            <v>電柱敷地利用料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750000</v>
          </cell>
          <cell r="BJ8">
            <v>3</v>
          </cell>
          <cell r="BL8"/>
          <cell r="BM8"/>
          <cell r="BN8">
            <v>0</v>
          </cell>
          <cell r="BO8"/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3750000</v>
          </cell>
          <cell r="BY8">
            <v>0</v>
          </cell>
          <cell r="BZ8">
            <v>0</v>
          </cell>
          <cell r="CA8"/>
          <cell r="CB8">
            <v>0</v>
          </cell>
          <cell r="CC8">
            <v>0</v>
          </cell>
          <cell r="CD8">
            <v>3750000</v>
          </cell>
          <cell r="CE8">
            <v>0</v>
          </cell>
          <cell r="CF8">
            <v>0</v>
          </cell>
          <cell r="CG8"/>
          <cell r="CH8">
            <v>0</v>
          </cell>
          <cell r="CI8">
            <v>0</v>
          </cell>
          <cell r="CJ8"/>
          <cell r="CK8"/>
          <cell r="CL8"/>
          <cell r="CM8"/>
          <cell r="CN8"/>
          <cell r="CO8"/>
          <cell r="CP8"/>
          <cell r="CQ8"/>
          <cell r="CR8"/>
          <cell r="CS8"/>
          <cell r="CT8"/>
          <cell r="CU8"/>
          <cell r="CV8"/>
          <cell r="CW8">
            <v>0</v>
          </cell>
          <cell r="CX8">
            <v>0</v>
          </cell>
          <cell r="CY8"/>
          <cell r="CZ8"/>
          <cell r="DA8"/>
          <cell r="DB8"/>
          <cell r="DC8"/>
          <cell r="DD8"/>
          <cell r="DE8">
            <v>0</v>
          </cell>
          <cell r="DF8">
            <v>0</v>
          </cell>
          <cell r="DG8"/>
          <cell r="DH8"/>
          <cell r="DI8"/>
          <cell r="DJ8"/>
          <cell r="DK8"/>
          <cell r="DL8"/>
          <cell r="DM8">
            <v>0</v>
          </cell>
          <cell r="DN8">
            <v>150000000</v>
          </cell>
          <cell r="DO8">
            <v>10009357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>
            <v>5</v>
          </cell>
          <cell r="B9">
            <v>20004</v>
          </cell>
          <cell r="C9" t="str">
            <v>金剛グリーンハイツ</v>
          </cell>
          <cell r="D9" t="str">
            <v>MA-401</v>
          </cell>
          <cell r="E9" t="str">
            <v>Sales</v>
          </cell>
          <cell r="F9">
            <v>73.709999999999994</v>
          </cell>
          <cell r="G9">
            <v>22.297000000000001</v>
          </cell>
          <cell r="H9" t="str">
            <v>Family</v>
          </cell>
          <cell r="I9"/>
          <cell r="J9"/>
          <cell r="K9">
            <v>1</v>
          </cell>
          <cell r="L9"/>
          <cell r="M9"/>
          <cell r="N9"/>
          <cell r="O9"/>
          <cell r="P9" t="str">
            <v>住居</v>
          </cell>
          <cell r="Q9" t="str">
            <v>㈱東京三菱銀行</v>
          </cell>
          <cell r="R9">
            <v>1</v>
          </cell>
          <cell r="S9"/>
          <cell r="T9">
            <v>1</v>
          </cell>
          <cell r="U9"/>
          <cell r="V9"/>
          <cell r="W9"/>
          <cell r="X9"/>
          <cell r="Y9">
            <v>37678</v>
          </cell>
          <cell r="Z9">
            <v>1</v>
          </cell>
          <cell r="AA9">
            <v>37678</v>
          </cell>
          <cell r="AB9">
            <v>38042</v>
          </cell>
          <cell r="AC9">
            <v>37678</v>
          </cell>
          <cell r="AF9"/>
          <cell r="AG9"/>
          <cell r="AH9"/>
          <cell r="AI9">
            <v>0</v>
          </cell>
          <cell r="AJ9">
            <v>0</v>
          </cell>
          <cell r="AK9"/>
          <cell r="AL9"/>
          <cell r="AM9"/>
          <cell r="AN9">
            <v>79000</v>
          </cell>
          <cell r="AO9"/>
          <cell r="AP9">
            <v>3543</v>
          </cell>
          <cell r="AQ9">
            <v>0</v>
          </cell>
          <cell r="AR9"/>
          <cell r="AS9"/>
          <cell r="AT9">
            <v>0</v>
          </cell>
          <cell r="AU9"/>
          <cell r="AV9">
            <v>0</v>
          </cell>
          <cell r="AW9"/>
          <cell r="AX9">
            <v>0</v>
          </cell>
          <cell r="AY9"/>
          <cell r="AZ9">
            <v>0</v>
          </cell>
          <cell r="BA9"/>
          <cell r="BB9">
            <v>0</v>
          </cell>
          <cell r="BC9"/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/>
          <cell r="BL9"/>
          <cell r="BM9"/>
          <cell r="BN9">
            <v>0</v>
          </cell>
          <cell r="BO9"/>
          <cell r="BP9">
            <v>0</v>
          </cell>
          <cell r="BQ9">
            <v>0</v>
          </cell>
          <cell r="BR9">
            <v>1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/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/>
          <cell r="CH9">
            <v>0</v>
          </cell>
          <cell r="CI9">
            <v>0</v>
          </cell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>
            <v>0</v>
          </cell>
          <cell r="CX9">
            <v>0</v>
          </cell>
          <cell r="CY9"/>
          <cell r="CZ9"/>
          <cell r="DA9"/>
          <cell r="DB9"/>
          <cell r="DC9"/>
          <cell r="DD9"/>
          <cell r="DE9">
            <v>0</v>
          </cell>
          <cell r="DF9">
            <v>0</v>
          </cell>
          <cell r="DG9"/>
          <cell r="DH9"/>
          <cell r="DI9"/>
          <cell r="DJ9"/>
          <cell r="DK9"/>
          <cell r="DL9"/>
          <cell r="DM9">
            <v>0</v>
          </cell>
          <cell r="DN9">
            <v>5442771</v>
          </cell>
          <cell r="DO9">
            <v>426173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>
            <v>6</v>
          </cell>
          <cell r="B10">
            <v>20004</v>
          </cell>
          <cell r="C10" t="str">
            <v>金剛グリーンハイツ</v>
          </cell>
          <cell r="D10" t="str">
            <v>MA-402</v>
          </cell>
          <cell r="E10" t="str">
            <v>Sales</v>
          </cell>
          <cell r="F10">
            <v>73.709999999999994</v>
          </cell>
          <cell r="G10">
            <v>22.297000000000001</v>
          </cell>
          <cell r="H10" t="str">
            <v>Family</v>
          </cell>
          <cell r="I10">
            <v>1</v>
          </cell>
          <cell r="J10"/>
          <cell r="K10">
            <v>1</v>
          </cell>
          <cell r="L10"/>
          <cell r="M10"/>
          <cell r="N10"/>
          <cell r="O10"/>
          <cell r="P10" t="str">
            <v>住居</v>
          </cell>
          <cell r="R10"/>
          <cell r="S10"/>
          <cell r="T10"/>
          <cell r="U10"/>
          <cell r="V10"/>
          <cell r="W10"/>
          <cell r="X10"/>
          <cell r="AC10">
            <v>37678</v>
          </cell>
          <cell r="AF10"/>
          <cell r="AG10"/>
          <cell r="AH10"/>
          <cell r="AI10">
            <v>37711</v>
          </cell>
          <cell r="AJ10">
            <v>37736</v>
          </cell>
          <cell r="AK10">
            <v>1</v>
          </cell>
          <cell r="AL10"/>
          <cell r="AM10"/>
          <cell r="AN10">
            <v>0</v>
          </cell>
          <cell r="AO10"/>
          <cell r="AP10"/>
          <cell r="AQ10">
            <v>0</v>
          </cell>
          <cell r="AR10"/>
          <cell r="AS10"/>
          <cell r="AT10">
            <v>0</v>
          </cell>
          <cell r="AU10"/>
          <cell r="AV10">
            <v>0</v>
          </cell>
          <cell r="AW10"/>
          <cell r="AX10">
            <v>0</v>
          </cell>
          <cell r="AY10"/>
          <cell r="AZ10">
            <v>0</v>
          </cell>
          <cell r="BA10"/>
          <cell r="BB10">
            <v>0</v>
          </cell>
          <cell r="BC10"/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/>
          <cell r="BL10"/>
          <cell r="BM10"/>
          <cell r="BN10">
            <v>0</v>
          </cell>
          <cell r="BO10"/>
          <cell r="BP10">
            <v>0</v>
          </cell>
          <cell r="BQ10">
            <v>0</v>
          </cell>
          <cell r="BR10">
            <v>14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/>
          <cell r="BY10"/>
          <cell r="BZ10"/>
          <cell r="CA10"/>
          <cell r="CB10">
            <v>0</v>
          </cell>
          <cell r="CC10">
            <v>0</v>
          </cell>
          <cell r="CD10"/>
          <cell r="CE10"/>
          <cell r="CF10"/>
          <cell r="CG10"/>
          <cell r="CH10">
            <v>0</v>
          </cell>
          <cell r="CI10">
            <v>0</v>
          </cell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>
            <v>0</v>
          </cell>
          <cell r="CX10">
            <v>0</v>
          </cell>
          <cell r="CY10"/>
          <cell r="CZ10"/>
          <cell r="DA10"/>
          <cell r="DB10"/>
          <cell r="DC10"/>
          <cell r="DD10"/>
          <cell r="DE10">
            <v>0</v>
          </cell>
          <cell r="DF10">
            <v>0</v>
          </cell>
          <cell r="DG10"/>
          <cell r="DH10"/>
          <cell r="DI10"/>
          <cell r="DJ10"/>
          <cell r="DK10"/>
          <cell r="DL10"/>
          <cell r="DM10">
            <v>0</v>
          </cell>
          <cell r="DN10">
            <v>5442771</v>
          </cell>
          <cell r="DO10">
            <v>426129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>
            <v>7</v>
          </cell>
          <cell r="B11">
            <v>20004</v>
          </cell>
          <cell r="C11" t="str">
            <v>金剛グリーンハイツ</v>
          </cell>
          <cell r="D11" t="str">
            <v>MA-403</v>
          </cell>
          <cell r="E11" t="str">
            <v>Sales</v>
          </cell>
          <cell r="F11">
            <v>73.709999999999994</v>
          </cell>
          <cell r="G11">
            <v>22.297000000000001</v>
          </cell>
          <cell r="H11" t="str">
            <v>Family</v>
          </cell>
          <cell r="I11">
            <v>1</v>
          </cell>
          <cell r="J11"/>
          <cell r="K11">
            <v>1</v>
          </cell>
          <cell r="L11"/>
          <cell r="M11"/>
          <cell r="N11"/>
          <cell r="O11"/>
          <cell r="P11" t="str">
            <v>住居</v>
          </cell>
          <cell r="R11"/>
          <cell r="S11"/>
          <cell r="T11"/>
          <cell r="U11"/>
          <cell r="V11"/>
          <cell r="W11"/>
          <cell r="X11"/>
          <cell r="AC11">
            <v>37678</v>
          </cell>
          <cell r="AF11"/>
          <cell r="AG11"/>
          <cell r="AH11"/>
          <cell r="AI11">
            <v>37736</v>
          </cell>
          <cell r="AJ11">
            <v>37756</v>
          </cell>
          <cell r="AK11">
            <v>1</v>
          </cell>
          <cell r="AL11"/>
          <cell r="AM11"/>
          <cell r="AN11">
            <v>0</v>
          </cell>
          <cell r="AO11"/>
          <cell r="AP11"/>
          <cell r="AQ11">
            <v>0</v>
          </cell>
          <cell r="AR11"/>
          <cell r="AS11"/>
          <cell r="AT11">
            <v>0</v>
          </cell>
          <cell r="AU11"/>
          <cell r="AV11">
            <v>0</v>
          </cell>
          <cell r="AW11"/>
          <cell r="AX11">
            <v>0</v>
          </cell>
          <cell r="AY11"/>
          <cell r="AZ11">
            <v>0</v>
          </cell>
          <cell r="BA11"/>
          <cell r="BB11">
            <v>0</v>
          </cell>
          <cell r="BC11"/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/>
          <cell r="BL11"/>
          <cell r="BM11"/>
          <cell r="BN11">
            <v>0</v>
          </cell>
          <cell r="BO11"/>
          <cell r="BP11">
            <v>0</v>
          </cell>
          <cell r="BQ11">
            <v>0</v>
          </cell>
          <cell r="BR11">
            <v>14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/>
          <cell r="BY11"/>
          <cell r="BZ11"/>
          <cell r="CA11"/>
          <cell r="CB11">
            <v>0</v>
          </cell>
          <cell r="CC11">
            <v>0</v>
          </cell>
          <cell r="CD11"/>
          <cell r="CE11"/>
          <cell r="CF11"/>
          <cell r="CG11"/>
          <cell r="CH11">
            <v>0</v>
          </cell>
          <cell r="CI11">
            <v>0</v>
          </cell>
          <cell r="CJ11"/>
          <cell r="CK11"/>
          <cell r="CL11"/>
          <cell r="CM11"/>
          <cell r="CN11"/>
          <cell r="CO11"/>
          <cell r="CP11"/>
          <cell r="CQ11"/>
          <cell r="CR11"/>
          <cell r="CS11"/>
          <cell r="CT11"/>
          <cell r="CU11"/>
          <cell r="CV11"/>
          <cell r="CW11">
            <v>0</v>
          </cell>
          <cell r="CX11">
            <v>0</v>
          </cell>
          <cell r="CY11"/>
          <cell r="CZ11"/>
          <cell r="DA11"/>
          <cell r="DB11"/>
          <cell r="DC11"/>
          <cell r="DD11"/>
          <cell r="DE11">
            <v>0</v>
          </cell>
          <cell r="DF11">
            <v>0</v>
          </cell>
          <cell r="DG11"/>
          <cell r="DH11"/>
          <cell r="DI11"/>
          <cell r="DJ11"/>
          <cell r="DK11"/>
          <cell r="DL11"/>
          <cell r="DM11">
            <v>0</v>
          </cell>
          <cell r="DN11">
            <v>5442770</v>
          </cell>
          <cell r="DO11">
            <v>426129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>
            <v>8</v>
          </cell>
          <cell r="B12">
            <v>20004</v>
          </cell>
          <cell r="C12" t="str">
            <v>金剛グリーンハイツ</v>
          </cell>
          <cell r="D12" t="str">
            <v>MA-404</v>
          </cell>
          <cell r="E12" t="str">
            <v>Sales</v>
          </cell>
          <cell r="F12">
            <v>73.709999999999994</v>
          </cell>
          <cell r="G12">
            <v>22.297000000000001</v>
          </cell>
          <cell r="H12" t="str">
            <v>Family</v>
          </cell>
          <cell r="I12"/>
          <cell r="J12"/>
          <cell r="K12">
            <v>1</v>
          </cell>
          <cell r="L12"/>
          <cell r="M12"/>
          <cell r="N12"/>
          <cell r="O12"/>
          <cell r="P12" t="str">
            <v>住居</v>
          </cell>
          <cell r="Q12" t="str">
            <v>㈱東京三菱銀行</v>
          </cell>
          <cell r="R12">
            <v>1</v>
          </cell>
          <cell r="S12"/>
          <cell r="T12">
            <v>1</v>
          </cell>
          <cell r="U12"/>
          <cell r="V12"/>
          <cell r="W12"/>
          <cell r="X12"/>
          <cell r="Y12">
            <v>37678</v>
          </cell>
          <cell r="Z12">
            <v>1</v>
          </cell>
          <cell r="AA12">
            <v>37678</v>
          </cell>
          <cell r="AB12">
            <v>38042</v>
          </cell>
          <cell r="AC12">
            <v>37678</v>
          </cell>
          <cell r="AF12"/>
          <cell r="AG12"/>
          <cell r="AH12"/>
          <cell r="AI12">
            <v>0</v>
          </cell>
          <cell r="AJ12">
            <v>0</v>
          </cell>
          <cell r="AK12"/>
          <cell r="AL12"/>
          <cell r="AM12"/>
          <cell r="AN12">
            <v>79000</v>
          </cell>
          <cell r="AO12"/>
          <cell r="AP12">
            <v>3543</v>
          </cell>
          <cell r="AQ12">
            <v>0</v>
          </cell>
          <cell r="AR12"/>
          <cell r="AS12"/>
          <cell r="AT12">
            <v>0</v>
          </cell>
          <cell r="AU12"/>
          <cell r="AV12">
            <v>0</v>
          </cell>
          <cell r="AW12"/>
          <cell r="AX12">
            <v>0</v>
          </cell>
          <cell r="AY12"/>
          <cell r="AZ12">
            <v>0</v>
          </cell>
          <cell r="BA12"/>
          <cell r="BB12">
            <v>0</v>
          </cell>
          <cell r="BC12"/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/>
          <cell r="BL12"/>
          <cell r="BM12"/>
          <cell r="BN12">
            <v>0</v>
          </cell>
          <cell r="BO12"/>
          <cell r="BP12">
            <v>0</v>
          </cell>
          <cell r="BQ12">
            <v>0</v>
          </cell>
          <cell r="BR12">
            <v>14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/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/>
          <cell r="CH12">
            <v>0</v>
          </cell>
          <cell r="CI12">
            <v>0</v>
          </cell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>
            <v>0</v>
          </cell>
          <cell r="CX12">
            <v>0</v>
          </cell>
          <cell r="CY12"/>
          <cell r="CZ12"/>
          <cell r="DA12"/>
          <cell r="DB12"/>
          <cell r="DC12"/>
          <cell r="DD12"/>
          <cell r="DE12">
            <v>0</v>
          </cell>
          <cell r="DF12">
            <v>0</v>
          </cell>
          <cell r="DG12"/>
          <cell r="DH12"/>
          <cell r="DI12"/>
          <cell r="DJ12"/>
          <cell r="DK12"/>
          <cell r="DL12"/>
          <cell r="DM12">
            <v>0</v>
          </cell>
          <cell r="DN12">
            <v>5442769</v>
          </cell>
          <cell r="DO12">
            <v>426128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>
            <v>9</v>
          </cell>
          <cell r="B13">
            <v>20004</v>
          </cell>
          <cell r="C13" t="str">
            <v>金剛グリーンハイツ</v>
          </cell>
          <cell r="D13" t="str">
            <v>MA-405</v>
          </cell>
          <cell r="E13" t="str">
            <v>Sales</v>
          </cell>
          <cell r="F13">
            <v>73.709999999999994</v>
          </cell>
          <cell r="G13">
            <v>22.297000000000001</v>
          </cell>
          <cell r="H13" t="str">
            <v>Family</v>
          </cell>
          <cell r="I13">
            <v>1</v>
          </cell>
          <cell r="J13"/>
          <cell r="K13">
            <v>1</v>
          </cell>
          <cell r="L13"/>
          <cell r="M13"/>
          <cell r="N13"/>
          <cell r="O13"/>
          <cell r="P13" t="str">
            <v>住居</v>
          </cell>
          <cell r="R13"/>
          <cell r="S13"/>
          <cell r="T13"/>
          <cell r="U13"/>
          <cell r="V13"/>
          <cell r="W13"/>
          <cell r="X13"/>
          <cell r="AC13">
            <v>37678</v>
          </cell>
          <cell r="AF13"/>
          <cell r="AG13"/>
          <cell r="AH13"/>
          <cell r="AI13">
            <v>37711</v>
          </cell>
          <cell r="AJ13">
            <v>37741</v>
          </cell>
          <cell r="AK13">
            <v>1</v>
          </cell>
          <cell r="AL13"/>
          <cell r="AM13"/>
          <cell r="AN13">
            <v>0</v>
          </cell>
          <cell r="AO13"/>
          <cell r="AP13"/>
          <cell r="AQ13">
            <v>0</v>
          </cell>
          <cell r="AR13"/>
          <cell r="AS13"/>
          <cell r="AT13">
            <v>0</v>
          </cell>
          <cell r="AU13"/>
          <cell r="AV13">
            <v>0</v>
          </cell>
          <cell r="AW13"/>
          <cell r="AX13">
            <v>0</v>
          </cell>
          <cell r="AY13"/>
          <cell r="AZ13">
            <v>0</v>
          </cell>
          <cell r="BA13"/>
          <cell r="BB13">
            <v>0</v>
          </cell>
          <cell r="BC13"/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/>
          <cell r="BL13"/>
          <cell r="BM13"/>
          <cell r="BN13">
            <v>0</v>
          </cell>
          <cell r="BO13"/>
          <cell r="BP13">
            <v>0</v>
          </cell>
          <cell r="BQ13">
            <v>0</v>
          </cell>
          <cell r="BR13">
            <v>14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/>
          <cell r="BY13"/>
          <cell r="BZ13"/>
          <cell r="CA13"/>
          <cell r="CB13">
            <v>0</v>
          </cell>
          <cell r="CC13">
            <v>0</v>
          </cell>
          <cell r="CD13"/>
          <cell r="CE13"/>
          <cell r="CF13"/>
          <cell r="CG13"/>
          <cell r="CH13">
            <v>0</v>
          </cell>
          <cell r="CI13">
            <v>0</v>
          </cell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>
            <v>0</v>
          </cell>
          <cell r="CX13">
            <v>0</v>
          </cell>
          <cell r="CY13"/>
          <cell r="CZ13"/>
          <cell r="DA13"/>
          <cell r="DB13"/>
          <cell r="DC13"/>
          <cell r="DD13"/>
          <cell r="DE13">
            <v>0</v>
          </cell>
          <cell r="DF13">
            <v>0</v>
          </cell>
          <cell r="DG13"/>
          <cell r="DH13"/>
          <cell r="DI13"/>
          <cell r="DJ13"/>
          <cell r="DK13"/>
          <cell r="DL13"/>
          <cell r="DM13">
            <v>0</v>
          </cell>
          <cell r="DN13">
            <v>5442768</v>
          </cell>
          <cell r="DO13">
            <v>426128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>
            <v>10</v>
          </cell>
          <cell r="B14">
            <v>20004</v>
          </cell>
          <cell r="C14" t="str">
            <v>金剛グリーンハイツ</v>
          </cell>
          <cell r="D14" t="str">
            <v>HA-401</v>
          </cell>
          <cell r="E14" t="str">
            <v>Sales</v>
          </cell>
          <cell r="F14">
            <v>73.709999999999994</v>
          </cell>
          <cell r="G14">
            <v>22.297000000000001</v>
          </cell>
          <cell r="H14" t="str">
            <v>Family</v>
          </cell>
          <cell r="I14"/>
          <cell r="J14"/>
          <cell r="K14">
            <v>1</v>
          </cell>
          <cell r="L14"/>
          <cell r="M14"/>
          <cell r="N14"/>
          <cell r="O14"/>
          <cell r="P14" t="str">
            <v>住居</v>
          </cell>
          <cell r="Q14" t="str">
            <v>㈱東京三菱銀行</v>
          </cell>
          <cell r="R14">
            <v>1</v>
          </cell>
          <cell r="S14"/>
          <cell r="T14">
            <v>1</v>
          </cell>
          <cell r="U14"/>
          <cell r="V14"/>
          <cell r="W14"/>
          <cell r="X14"/>
          <cell r="Y14">
            <v>37678</v>
          </cell>
          <cell r="Z14">
            <v>1</v>
          </cell>
          <cell r="AA14">
            <v>37678</v>
          </cell>
          <cell r="AB14">
            <v>38042</v>
          </cell>
          <cell r="AC14">
            <v>37678</v>
          </cell>
          <cell r="AF14"/>
          <cell r="AG14"/>
          <cell r="AH14"/>
          <cell r="AI14">
            <v>0</v>
          </cell>
          <cell r="AJ14">
            <v>0</v>
          </cell>
          <cell r="AK14"/>
          <cell r="AL14"/>
          <cell r="AM14"/>
          <cell r="AN14">
            <v>79000</v>
          </cell>
          <cell r="AO14"/>
          <cell r="AP14">
            <v>3543</v>
          </cell>
          <cell r="AQ14">
            <v>0</v>
          </cell>
          <cell r="AR14"/>
          <cell r="AS14"/>
          <cell r="AT14">
            <v>0</v>
          </cell>
          <cell r="AU14"/>
          <cell r="AV14">
            <v>0</v>
          </cell>
          <cell r="AW14"/>
          <cell r="AX14">
            <v>0</v>
          </cell>
          <cell r="AY14"/>
          <cell r="AZ14">
            <v>0</v>
          </cell>
          <cell r="BA14"/>
          <cell r="BB14">
            <v>0</v>
          </cell>
          <cell r="BC14"/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/>
          <cell r="BL14"/>
          <cell r="BM14"/>
          <cell r="BN14">
            <v>0</v>
          </cell>
          <cell r="BO14"/>
          <cell r="BP14">
            <v>0</v>
          </cell>
          <cell r="BQ14">
            <v>0</v>
          </cell>
          <cell r="BR14">
            <v>14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/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/>
          <cell r="CH14">
            <v>0</v>
          </cell>
          <cell r="CI14">
            <v>0</v>
          </cell>
          <cell r="CJ14"/>
          <cell r="CK14"/>
          <cell r="CL14"/>
          <cell r="CM14"/>
          <cell r="CN14"/>
          <cell r="CO14"/>
          <cell r="CP14"/>
          <cell r="CQ14"/>
          <cell r="CR14"/>
          <cell r="CS14"/>
          <cell r="CT14"/>
          <cell r="CU14"/>
          <cell r="CV14"/>
          <cell r="CW14">
            <v>0</v>
          </cell>
          <cell r="CX14">
            <v>0</v>
          </cell>
          <cell r="CY14"/>
          <cell r="CZ14"/>
          <cell r="DA14"/>
          <cell r="DB14"/>
          <cell r="DC14"/>
          <cell r="DD14"/>
          <cell r="DE14">
            <v>0</v>
          </cell>
          <cell r="DF14">
            <v>0</v>
          </cell>
          <cell r="DG14"/>
          <cell r="DH14"/>
          <cell r="DI14"/>
          <cell r="DJ14"/>
          <cell r="DK14"/>
          <cell r="DL14"/>
          <cell r="DM14">
            <v>0</v>
          </cell>
          <cell r="DN14">
            <v>5442768</v>
          </cell>
          <cell r="DO14">
            <v>426125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>
            <v>11</v>
          </cell>
          <cell r="B15">
            <v>20004</v>
          </cell>
          <cell r="C15" t="str">
            <v>金剛グリーンハイツ</v>
          </cell>
          <cell r="D15" t="str">
            <v>HA-402</v>
          </cell>
          <cell r="E15" t="str">
            <v>Sales</v>
          </cell>
          <cell r="F15">
            <v>73.709999999999994</v>
          </cell>
          <cell r="G15">
            <v>22.297000000000001</v>
          </cell>
          <cell r="H15" t="str">
            <v>Family</v>
          </cell>
          <cell r="I15"/>
          <cell r="J15"/>
          <cell r="K15">
            <v>1</v>
          </cell>
          <cell r="L15"/>
          <cell r="M15"/>
          <cell r="N15"/>
          <cell r="O15"/>
          <cell r="P15" t="str">
            <v>住居</v>
          </cell>
          <cell r="Q15" t="str">
            <v>㈱東京三菱銀行</v>
          </cell>
          <cell r="R15">
            <v>1</v>
          </cell>
          <cell r="S15"/>
          <cell r="T15">
            <v>1</v>
          </cell>
          <cell r="U15"/>
          <cell r="V15"/>
          <cell r="W15"/>
          <cell r="X15"/>
          <cell r="Y15">
            <v>37678</v>
          </cell>
          <cell r="Z15">
            <v>1</v>
          </cell>
          <cell r="AA15">
            <v>37678</v>
          </cell>
          <cell r="AB15">
            <v>38042</v>
          </cell>
          <cell r="AC15">
            <v>37678</v>
          </cell>
          <cell r="AF15"/>
          <cell r="AG15"/>
          <cell r="AH15"/>
          <cell r="AI15">
            <v>0</v>
          </cell>
          <cell r="AJ15">
            <v>0</v>
          </cell>
          <cell r="AK15"/>
          <cell r="AL15"/>
          <cell r="AM15"/>
          <cell r="AN15">
            <v>79000</v>
          </cell>
          <cell r="AO15"/>
          <cell r="AP15">
            <v>3543</v>
          </cell>
          <cell r="AQ15">
            <v>0</v>
          </cell>
          <cell r="AR15"/>
          <cell r="AS15"/>
          <cell r="AT15">
            <v>0</v>
          </cell>
          <cell r="AU15"/>
          <cell r="AV15">
            <v>0</v>
          </cell>
          <cell r="AW15"/>
          <cell r="AX15">
            <v>0</v>
          </cell>
          <cell r="AY15"/>
          <cell r="AZ15">
            <v>0</v>
          </cell>
          <cell r="BA15"/>
          <cell r="BB15">
            <v>0</v>
          </cell>
          <cell r="BC15"/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/>
          <cell r="BL15"/>
          <cell r="BM15"/>
          <cell r="BN15">
            <v>0</v>
          </cell>
          <cell r="BO15"/>
          <cell r="BP15">
            <v>0</v>
          </cell>
          <cell r="BQ15">
            <v>0</v>
          </cell>
          <cell r="BR15">
            <v>14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/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/>
          <cell r="CH15">
            <v>0</v>
          </cell>
          <cell r="CI15">
            <v>0</v>
          </cell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>
            <v>0</v>
          </cell>
          <cell r="CX15">
            <v>0</v>
          </cell>
          <cell r="CY15"/>
          <cell r="CZ15"/>
          <cell r="DA15"/>
          <cell r="DB15"/>
          <cell r="DC15"/>
          <cell r="DD15"/>
          <cell r="DE15">
            <v>0</v>
          </cell>
          <cell r="DF15">
            <v>0</v>
          </cell>
          <cell r="DG15"/>
          <cell r="DH15"/>
          <cell r="DI15"/>
          <cell r="DJ15"/>
          <cell r="DK15"/>
          <cell r="DL15"/>
          <cell r="DM15">
            <v>0</v>
          </cell>
          <cell r="DN15">
            <v>5442768</v>
          </cell>
          <cell r="DO15">
            <v>426125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>
            <v>12</v>
          </cell>
          <cell r="B16">
            <v>20004</v>
          </cell>
          <cell r="C16" t="str">
            <v>金剛グリーンハイツ</v>
          </cell>
          <cell r="D16" t="str">
            <v>HA-403</v>
          </cell>
          <cell r="E16" t="str">
            <v>Sales</v>
          </cell>
          <cell r="F16">
            <v>73.709999999999994</v>
          </cell>
          <cell r="G16">
            <v>22.297000000000001</v>
          </cell>
          <cell r="H16" t="str">
            <v>Family</v>
          </cell>
          <cell r="I16"/>
          <cell r="J16"/>
          <cell r="K16">
            <v>1</v>
          </cell>
          <cell r="L16"/>
          <cell r="M16"/>
          <cell r="N16"/>
          <cell r="O16"/>
          <cell r="P16" t="str">
            <v>住居</v>
          </cell>
          <cell r="R16"/>
          <cell r="S16"/>
          <cell r="T16"/>
          <cell r="U16"/>
          <cell r="V16"/>
          <cell r="W16"/>
          <cell r="X16"/>
          <cell r="AC16">
            <v>37678</v>
          </cell>
          <cell r="AF16"/>
          <cell r="AG16"/>
          <cell r="AH16"/>
          <cell r="AI16">
            <v>0</v>
          </cell>
          <cell r="AJ16">
            <v>0</v>
          </cell>
          <cell r="AK16"/>
          <cell r="AL16"/>
          <cell r="AM16"/>
          <cell r="AN16">
            <v>0</v>
          </cell>
          <cell r="AO16"/>
          <cell r="AP16"/>
          <cell r="AQ16">
            <v>0</v>
          </cell>
          <cell r="AR16"/>
          <cell r="AS16"/>
          <cell r="AT16">
            <v>0</v>
          </cell>
          <cell r="AU16"/>
          <cell r="AV16">
            <v>0</v>
          </cell>
          <cell r="AW16"/>
          <cell r="AX16">
            <v>0</v>
          </cell>
          <cell r="AY16"/>
          <cell r="AZ16">
            <v>0</v>
          </cell>
          <cell r="BA16"/>
          <cell r="BB16">
            <v>0</v>
          </cell>
          <cell r="BC16"/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/>
          <cell r="BL16"/>
          <cell r="BM16"/>
          <cell r="BN16">
            <v>0</v>
          </cell>
          <cell r="BO16"/>
          <cell r="BP16">
            <v>0</v>
          </cell>
          <cell r="BQ16">
            <v>0</v>
          </cell>
          <cell r="BR16">
            <v>14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/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/>
          <cell r="CH16">
            <v>0</v>
          </cell>
          <cell r="CI16">
            <v>0</v>
          </cell>
          <cell r="CJ16"/>
          <cell r="CK16"/>
          <cell r="CL16"/>
          <cell r="CM16"/>
          <cell r="CN16"/>
          <cell r="CO16"/>
          <cell r="CP16"/>
          <cell r="CQ16"/>
          <cell r="CR16"/>
          <cell r="CS16"/>
          <cell r="CT16"/>
          <cell r="CU16"/>
          <cell r="CV16"/>
          <cell r="CW16">
            <v>0</v>
          </cell>
          <cell r="CX16">
            <v>1</v>
          </cell>
          <cell r="CY16"/>
          <cell r="CZ16">
            <v>1</v>
          </cell>
          <cell r="DA16"/>
          <cell r="DB16"/>
          <cell r="DC16"/>
          <cell r="DD16"/>
          <cell r="DE16">
            <v>0</v>
          </cell>
          <cell r="DF16">
            <v>0</v>
          </cell>
          <cell r="DG16"/>
          <cell r="DH16"/>
          <cell r="DI16"/>
          <cell r="DJ16"/>
          <cell r="DK16"/>
          <cell r="DL16"/>
          <cell r="DM16">
            <v>0</v>
          </cell>
          <cell r="DN16">
            <v>5442768</v>
          </cell>
          <cell r="DO16">
            <v>426126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>
            <v>13</v>
          </cell>
          <cell r="B17">
            <v>20004</v>
          </cell>
          <cell r="C17" t="str">
            <v>金剛グリーンハイツ</v>
          </cell>
          <cell r="D17" t="str">
            <v>HA-404</v>
          </cell>
          <cell r="E17" t="str">
            <v>Sales</v>
          </cell>
          <cell r="F17">
            <v>73.709999999999994</v>
          </cell>
          <cell r="G17">
            <v>22.297000000000001</v>
          </cell>
          <cell r="H17" t="str">
            <v>Family</v>
          </cell>
          <cell r="I17"/>
          <cell r="J17"/>
          <cell r="K17">
            <v>1</v>
          </cell>
          <cell r="L17"/>
          <cell r="M17"/>
          <cell r="N17"/>
          <cell r="O17"/>
          <cell r="P17" t="str">
            <v>住居</v>
          </cell>
          <cell r="R17"/>
          <cell r="S17"/>
          <cell r="T17"/>
          <cell r="U17"/>
          <cell r="V17"/>
          <cell r="W17"/>
          <cell r="X17"/>
          <cell r="AC17">
            <v>37678</v>
          </cell>
          <cell r="AF17"/>
          <cell r="AG17"/>
          <cell r="AH17"/>
          <cell r="AI17">
            <v>0</v>
          </cell>
          <cell r="AJ17">
            <v>0</v>
          </cell>
          <cell r="AK17"/>
          <cell r="AL17"/>
          <cell r="AM17"/>
          <cell r="AN17">
            <v>0</v>
          </cell>
          <cell r="AO17"/>
          <cell r="AP17"/>
          <cell r="AQ17">
            <v>0</v>
          </cell>
          <cell r="AR17"/>
          <cell r="AS17"/>
          <cell r="AT17">
            <v>0</v>
          </cell>
          <cell r="AU17"/>
          <cell r="AV17">
            <v>0</v>
          </cell>
          <cell r="AW17"/>
          <cell r="AX17">
            <v>0</v>
          </cell>
          <cell r="AY17"/>
          <cell r="AZ17">
            <v>0</v>
          </cell>
          <cell r="BA17"/>
          <cell r="BB17">
            <v>0</v>
          </cell>
          <cell r="BC17"/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/>
          <cell r="BL17"/>
          <cell r="BM17"/>
          <cell r="BN17">
            <v>0</v>
          </cell>
          <cell r="BO17"/>
          <cell r="BP17">
            <v>0</v>
          </cell>
          <cell r="BQ17">
            <v>0</v>
          </cell>
          <cell r="BR17">
            <v>14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/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/>
          <cell r="CH17">
            <v>0</v>
          </cell>
          <cell r="CI17">
            <v>0</v>
          </cell>
          <cell r="CJ17"/>
          <cell r="CK17"/>
          <cell r="CL17"/>
          <cell r="CM17"/>
          <cell r="CN17"/>
          <cell r="CO17"/>
          <cell r="CP17"/>
          <cell r="CQ17"/>
          <cell r="CR17"/>
          <cell r="CS17"/>
          <cell r="CT17"/>
          <cell r="CU17"/>
          <cell r="CV17"/>
          <cell r="CW17">
            <v>0</v>
          </cell>
          <cell r="CX17">
            <v>1</v>
          </cell>
          <cell r="CY17"/>
          <cell r="CZ17">
            <v>1</v>
          </cell>
          <cell r="DA17"/>
          <cell r="DB17"/>
          <cell r="DC17"/>
          <cell r="DD17"/>
          <cell r="DE17">
            <v>0</v>
          </cell>
          <cell r="DF17">
            <v>0</v>
          </cell>
          <cell r="DG17"/>
          <cell r="DH17"/>
          <cell r="DI17"/>
          <cell r="DJ17"/>
          <cell r="DK17"/>
          <cell r="DL17"/>
          <cell r="DM17">
            <v>0</v>
          </cell>
          <cell r="DN17">
            <v>5442768</v>
          </cell>
          <cell r="DO17">
            <v>426126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>
            <v>14</v>
          </cell>
          <cell r="B18">
            <v>20004</v>
          </cell>
          <cell r="C18" t="str">
            <v>金剛グリーンハイツ</v>
          </cell>
          <cell r="D18" t="str">
            <v>HA-405</v>
          </cell>
          <cell r="E18" t="str">
            <v>Sales</v>
          </cell>
          <cell r="F18">
            <v>73.709999999999994</v>
          </cell>
          <cell r="G18">
            <v>22.297000000000001</v>
          </cell>
          <cell r="H18" t="str">
            <v>Family</v>
          </cell>
          <cell r="I18"/>
          <cell r="J18"/>
          <cell r="K18">
            <v>1</v>
          </cell>
          <cell r="L18"/>
          <cell r="M18"/>
          <cell r="N18"/>
          <cell r="O18"/>
          <cell r="P18" t="str">
            <v>住居</v>
          </cell>
          <cell r="R18"/>
          <cell r="S18"/>
          <cell r="T18"/>
          <cell r="U18"/>
          <cell r="V18"/>
          <cell r="W18"/>
          <cell r="X18"/>
          <cell r="AC18">
            <v>37678</v>
          </cell>
          <cell r="AF18"/>
          <cell r="AG18"/>
          <cell r="AH18"/>
          <cell r="AI18">
            <v>0</v>
          </cell>
          <cell r="AJ18">
            <v>0</v>
          </cell>
          <cell r="AK18"/>
          <cell r="AL18"/>
          <cell r="AM18"/>
          <cell r="AN18">
            <v>0</v>
          </cell>
          <cell r="AO18"/>
          <cell r="AP18"/>
          <cell r="AQ18">
            <v>0</v>
          </cell>
          <cell r="AR18"/>
          <cell r="AS18"/>
          <cell r="AT18">
            <v>0</v>
          </cell>
          <cell r="AU18"/>
          <cell r="AV18">
            <v>0</v>
          </cell>
          <cell r="AW18"/>
          <cell r="AX18">
            <v>0</v>
          </cell>
          <cell r="AY18"/>
          <cell r="AZ18">
            <v>0</v>
          </cell>
          <cell r="BA18"/>
          <cell r="BB18">
            <v>0</v>
          </cell>
          <cell r="BC18"/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/>
          <cell r="BL18"/>
          <cell r="BM18"/>
          <cell r="BN18">
            <v>0</v>
          </cell>
          <cell r="BO18"/>
          <cell r="BP18">
            <v>0</v>
          </cell>
          <cell r="BQ18">
            <v>0</v>
          </cell>
          <cell r="BR18">
            <v>14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/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/>
          <cell r="CH18">
            <v>0</v>
          </cell>
          <cell r="CI18">
            <v>0</v>
          </cell>
          <cell r="CJ18"/>
          <cell r="CK18"/>
          <cell r="CL18"/>
          <cell r="CM18"/>
          <cell r="CN18"/>
          <cell r="CO18"/>
          <cell r="CP18"/>
          <cell r="CQ18"/>
          <cell r="CR18"/>
          <cell r="CS18"/>
          <cell r="CT18"/>
          <cell r="CU18"/>
          <cell r="CV18"/>
          <cell r="CW18">
            <v>0</v>
          </cell>
          <cell r="CX18">
            <v>1</v>
          </cell>
          <cell r="CY18"/>
          <cell r="CZ18">
            <v>1</v>
          </cell>
          <cell r="DA18"/>
          <cell r="DB18"/>
          <cell r="DC18"/>
          <cell r="DD18"/>
          <cell r="DE18">
            <v>0</v>
          </cell>
          <cell r="DF18">
            <v>0</v>
          </cell>
          <cell r="DG18"/>
          <cell r="DH18"/>
          <cell r="DI18"/>
          <cell r="DJ18"/>
          <cell r="DK18"/>
          <cell r="DL18"/>
          <cell r="DM18">
            <v>0</v>
          </cell>
          <cell r="DN18">
            <v>5442768</v>
          </cell>
          <cell r="DO18">
            <v>426126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>
            <v>15</v>
          </cell>
          <cell r="B19">
            <v>20004</v>
          </cell>
          <cell r="C19" t="str">
            <v>金剛グリーンハイツ</v>
          </cell>
          <cell r="D19" t="str">
            <v>HA-406</v>
          </cell>
          <cell r="E19" t="str">
            <v>Sales</v>
          </cell>
          <cell r="F19">
            <v>73.709999999999994</v>
          </cell>
          <cell r="G19">
            <v>22.297000000000001</v>
          </cell>
          <cell r="H19" t="str">
            <v>Family</v>
          </cell>
          <cell r="I19"/>
          <cell r="J19"/>
          <cell r="K19">
            <v>1</v>
          </cell>
          <cell r="L19"/>
          <cell r="M19"/>
          <cell r="N19"/>
          <cell r="O19"/>
          <cell r="P19" t="str">
            <v>住居</v>
          </cell>
          <cell r="R19"/>
          <cell r="S19"/>
          <cell r="T19"/>
          <cell r="U19"/>
          <cell r="V19"/>
          <cell r="W19"/>
          <cell r="X19"/>
          <cell r="AC19">
            <v>37678</v>
          </cell>
          <cell r="AF19"/>
          <cell r="AG19"/>
          <cell r="AH19"/>
          <cell r="AI19">
            <v>37890</v>
          </cell>
          <cell r="AJ19">
            <v>0</v>
          </cell>
          <cell r="AK19"/>
          <cell r="AL19"/>
          <cell r="AM19"/>
          <cell r="AN19">
            <v>0</v>
          </cell>
          <cell r="AO19"/>
          <cell r="AP19"/>
          <cell r="AQ19">
            <v>0</v>
          </cell>
          <cell r="AR19"/>
          <cell r="AS19"/>
          <cell r="AT19">
            <v>0</v>
          </cell>
          <cell r="AU19"/>
          <cell r="AV19">
            <v>0</v>
          </cell>
          <cell r="AW19"/>
          <cell r="AX19">
            <v>0</v>
          </cell>
          <cell r="AY19"/>
          <cell r="AZ19">
            <v>0</v>
          </cell>
          <cell r="BA19"/>
          <cell r="BB19">
            <v>0</v>
          </cell>
          <cell r="BC19"/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/>
          <cell r="BL19"/>
          <cell r="BM19"/>
          <cell r="BN19">
            <v>0</v>
          </cell>
          <cell r="BO19"/>
          <cell r="BP19">
            <v>0</v>
          </cell>
          <cell r="BQ19">
            <v>0</v>
          </cell>
          <cell r="BR19">
            <v>14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/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/>
          <cell r="CH19">
            <v>0</v>
          </cell>
          <cell r="CI19">
            <v>0</v>
          </cell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>
            <v>0</v>
          </cell>
          <cell r="CX19">
            <v>1</v>
          </cell>
          <cell r="CY19"/>
          <cell r="CZ19">
            <v>1</v>
          </cell>
          <cell r="DA19"/>
          <cell r="DB19"/>
          <cell r="DC19"/>
          <cell r="DD19"/>
          <cell r="DE19">
            <v>0</v>
          </cell>
          <cell r="DF19">
            <v>0</v>
          </cell>
          <cell r="DG19"/>
          <cell r="DH19"/>
          <cell r="DI19"/>
          <cell r="DJ19"/>
          <cell r="DK19"/>
          <cell r="DL19"/>
          <cell r="DM19">
            <v>0</v>
          </cell>
          <cell r="DN19">
            <v>5442768</v>
          </cell>
          <cell r="DO19">
            <v>426128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>
            <v>16</v>
          </cell>
          <cell r="B20">
            <v>20004</v>
          </cell>
          <cell r="C20" t="str">
            <v>金剛グリーンハイツ</v>
          </cell>
          <cell r="D20" t="str">
            <v>HA-407</v>
          </cell>
          <cell r="E20" t="str">
            <v>Sales</v>
          </cell>
          <cell r="F20">
            <v>73.709999999999994</v>
          </cell>
          <cell r="G20">
            <v>22.297000000000001</v>
          </cell>
          <cell r="H20" t="str">
            <v>Family</v>
          </cell>
          <cell r="I20"/>
          <cell r="J20"/>
          <cell r="K20">
            <v>1</v>
          </cell>
          <cell r="L20"/>
          <cell r="M20"/>
          <cell r="N20"/>
          <cell r="O20"/>
          <cell r="P20" t="str">
            <v>住居</v>
          </cell>
          <cell r="R20"/>
          <cell r="S20"/>
          <cell r="T20"/>
          <cell r="U20"/>
          <cell r="V20"/>
          <cell r="W20"/>
          <cell r="X20"/>
          <cell r="AC20">
            <v>37678</v>
          </cell>
          <cell r="AF20"/>
          <cell r="AG20"/>
          <cell r="AH20"/>
          <cell r="AI20">
            <v>37889</v>
          </cell>
          <cell r="AJ20">
            <v>0</v>
          </cell>
          <cell r="AK20"/>
          <cell r="AL20"/>
          <cell r="AM20"/>
          <cell r="AN20">
            <v>0</v>
          </cell>
          <cell r="AO20"/>
          <cell r="AP20"/>
          <cell r="AQ20">
            <v>0</v>
          </cell>
          <cell r="AR20"/>
          <cell r="AS20"/>
          <cell r="AT20">
            <v>0</v>
          </cell>
          <cell r="AU20"/>
          <cell r="AV20">
            <v>0</v>
          </cell>
          <cell r="AW20"/>
          <cell r="AX20">
            <v>0</v>
          </cell>
          <cell r="AY20"/>
          <cell r="AZ20">
            <v>0</v>
          </cell>
          <cell r="BA20"/>
          <cell r="BB20">
            <v>0</v>
          </cell>
          <cell r="BC20"/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/>
          <cell r="BL20"/>
          <cell r="BM20"/>
          <cell r="BN20">
            <v>0</v>
          </cell>
          <cell r="BO20"/>
          <cell r="BP20">
            <v>0</v>
          </cell>
          <cell r="BQ20">
            <v>0</v>
          </cell>
          <cell r="BR20">
            <v>14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/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/>
          <cell r="CH20">
            <v>0</v>
          </cell>
          <cell r="CI20">
            <v>0</v>
          </cell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>
            <v>0</v>
          </cell>
          <cell r="CX20">
            <v>1</v>
          </cell>
          <cell r="CY20"/>
          <cell r="CZ20">
            <v>1</v>
          </cell>
          <cell r="DA20"/>
          <cell r="DB20"/>
          <cell r="DC20"/>
          <cell r="DD20"/>
          <cell r="DE20">
            <v>0</v>
          </cell>
          <cell r="DF20">
            <v>0</v>
          </cell>
          <cell r="DG20"/>
          <cell r="DH20"/>
          <cell r="DI20"/>
          <cell r="DJ20"/>
          <cell r="DK20"/>
          <cell r="DL20"/>
          <cell r="DM20">
            <v>0</v>
          </cell>
          <cell r="DN20">
            <v>5442768</v>
          </cell>
          <cell r="DO20">
            <v>426128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>
            <v>17</v>
          </cell>
          <cell r="B21">
            <v>20004</v>
          </cell>
          <cell r="C21" t="str">
            <v>金剛グリーンハイツ</v>
          </cell>
          <cell r="D21" t="str">
            <v>HA-408</v>
          </cell>
          <cell r="E21" t="str">
            <v>Sales</v>
          </cell>
          <cell r="F21">
            <v>73.709999999999994</v>
          </cell>
          <cell r="G21">
            <v>22.297000000000001</v>
          </cell>
          <cell r="H21" t="str">
            <v>Family</v>
          </cell>
          <cell r="I21"/>
          <cell r="J21"/>
          <cell r="K21">
            <v>1</v>
          </cell>
          <cell r="L21"/>
          <cell r="M21"/>
          <cell r="N21"/>
          <cell r="O21"/>
          <cell r="P21" t="str">
            <v>住居</v>
          </cell>
          <cell r="R21"/>
          <cell r="S21"/>
          <cell r="T21"/>
          <cell r="U21"/>
          <cell r="V21"/>
          <cell r="W21"/>
          <cell r="X21"/>
          <cell r="AC21">
            <v>37678</v>
          </cell>
          <cell r="AF21"/>
          <cell r="AG21"/>
          <cell r="AH21"/>
          <cell r="AI21">
            <v>37890</v>
          </cell>
          <cell r="AJ21">
            <v>0</v>
          </cell>
          <cell r="AK21"/>
          <cell r="AL21"/>
          <cell r="AM21"/>
          <cell r="AN21">
            <v>0</v>
          </cell>
          <cell r="AO21"/>
          <cell r="AP21"/>
          <cell r="AQ21">
            <v>0</v>
          </cell>
          <cell r="AR21"/>
          <cell r="AS21"/>
          <cell r="AT21">
            <v>0</v>
          </cell>
          <cell r="AU21"/>
          <cell r="AV21">
            <v>0</v>
          </cell>
          <cell r="AW21"/>
          <cell r="AX21">
            <v>0</v>
          </cell>
          <cell r="AY21"/>
          <cell r="AZ21">
            <v>0</v>
          </cell>
          <cell r="BA21"/>
          <cell r="BB21">
            <v>0</v>
          </cell>
          <cell r="BC21"/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/>
          <cell r="BL21"/>
          <cell r="BM21"/>
          <cell r="BN21">
            <v>0</v>
          </cell>
          <cell r="BO21"/>
          <cell r="BP21">
            <v>0</v>
          </cell>
          <cell r="BQ21">
            <v>0</v>
          </cell>
          <cell r="BR21">
            <v>14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/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/>
          <cell r="CH21">
            <v>0</v>
          </cell>
          <cell r="CI21">
            <v>0</v>
          </cell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>
            <v>0</v>
          </cell>
          <cell r="CX21">
            <v>1</v>
          </cell>
          <cell r="CY21"/>
          <cell r="CZ21">
            <v>1</v>
          </cell>
          <cell r="DA21"/>
          <cell r="DB21"/>
          <cell r="DC21"/>
          <cell r="DD21"/>
          <cell r="DE21">
            <v>0</v>
          </cell>
          <cell r="DF21">
            <v>0</v>
          </cell>
          <cell r="DG21"/>
          <cell r="DH21"/>
          <cell r="DI21"/>
          <cell r="DJ21"/>
          <cell r="DK21"/>
          <cell r="DL21"/>
          <cell r="DM21">
            <v>0</v>
          </cell>
          <cell r="DN21">
            <v>5442768</v>
          </cell>
          <cell r="DO21">
            <v>426128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>
            <v>18</v>
          </cell>
          <cell r="B22">
            <v>20004</v>
          </cell>
          <cell r="C22" t="str">
            <v>金剛グリーンハイツ</v>
          </cell>
          <cell r="D22" t="str">
            <v>HA-409</v>
          </cell>
          <cell r="E22" t="str">
            <v>Sales</v>
          </cell>
          <cell r="F22">
            <v>73.709999999999994</v>
          </cell>
          <cell r="G22">
            <v>22.297000000000001</v>
          </cell>
          <cell r="H22" t="str">
            <v>Family</v>
          </cell>
          <cell r="I22">
            <v>1</v>
          </cell>
          <cell r="J22"/>
          <cell r="K22">
            <v>1</v>
          </cell>
          <cell r="L22"/>
          <cell r="M22"/>
          <cell r="N22"/>
          <cell r="O22"/>
          <cell r="P22" t="str">
            <v>住居</v>
          </cell>
          <cell r="R22"/>
          <cell r="S22"/>
          <cell r="T22"/>
          <cell r="U22"/>
          <cell r="V22"/>
          <cell r="W22"/>
          <cell r="X22"/>
          <cell r="AC22">
            <v>37678</v>
          </cell>
          <cell r="AF22"/>
          <cell r="AG22"/>
          <cell r="AH22"/>
          <cell r="AI22">
            <v>37806</v>
          </cell>
          <cell r="AJ22">
            <v>37819</v>
          </cell>
          <cell r="AK22">
            <v>1</v>
          </cell>
          <cell r="AL22"/>
          <cell r="AM22"/>
          <cell r="AN22">
            <v>0</v>
          </cell>
          <cell r="AO22"/>
          <cell r="AP22"/>
          <cell r="AQ22">
            <v>0</v>
          </cell>
          <cell r="AR22"/>
          <cell r="AS22"/>
          <cell r="AT22">
            <v>0</v>
          </cell>
          <cell r="AU22"/>
          <cell r="AV22">
            <v>0</v>
          </cell>
          <cell r="AW22"/>
          <cell r="AX22">
            <v>0</v>
          </cell>
          <cell r="AY22"/>
          <cell r="AZ22">
            <v>0</v>
          </cell>
          <cell r="BA22"/>
          <cell r="BB22">
            <v>0</v>
          </cell>
          <cell r="BC22"/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/>
          <cell r="BL22"/>
          <cell r="BM22"/>
          <cell r="BN22">
            <v>0</v>
          </cell>
          <cell r="BO22"/>
          <cell r="BP22">
            <v>0</v>
          </cell>
          <cell r="BQ22">
            <v>0</v>
          </cell>
          <cell r="BR22">
            <v>14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/>
          <cell r="BY22"/>
          <cell r="BZ22"/>
          <cell r="CA22"/>
          <cell r="CB22">
            <v>0</v>
          </cell>
          <cell r="CC22">
            <v>0</v>
          </cell>
          <cell r="CD22"/>
          <cell r="CE22"/>
          <cell r="CF22"/>
          <cell r="CG22"/>
          <cell r="CH22">
            <v>0</v>
          </cell>
          <cell r="CI22">
            <v>0</v>
          </cell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>
            <v>0</v>
          </cell>
          <cell r="CX22">
            <v>0</v>
          </cell>
          <cell r="CY22"/>
          <cell r="CZ22"/>
          <cell r="DA22"/>
          <cell r="DB22"/>
          <cell r="DC22"/>
          <cell r="DD22"/>
          <cell r="DE22">
            <v>0</v>
          </cell>
          <cell r="DF22">
            <v>0</v>
          </cell>
          <cell r="DG22"/>
          <cell r="DH22"/>
          <cell r="DI22"/>
          <cell r="DJ22"/>
          <cell r="DK22"/>
          <cell r="DL22"/>
          <cell r="DM22">
            <v>0</v>
          </cell>
          <cell r="DN22">
            <v>5442768</v>
          </cell>
          <cell r="DO22">
            <v>426128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>
            <v>19</v>
          </cell>
          <cell r="B23">
            <v>20004</v>
          </cell>
          <cell r="C23" t="str">
            <v>金剛グリーンハイツ</v>
          </cell>
          <cell r="D23" t="str">
            <v>HA-410</v>
          </cell>
          <cell r="E23" t="str">
            <v>Sales</v>
          </cell>
          <cell r="F23">
            <v>73.709999999999994</v>
          </cell>
          <cell r="G23">
            <v>22.297000000000001</v>
          </cell>
          <cell r="H23" t="str">
            <v>Family</v>
          </cell>
          <cell r="I23"/>
          <cell r="J23"/>
          <cell r="K23">
            <v>1</v>
          </cell>
          <cell r="L23"/>
          <cell r="M23"/>
          <cell r="N23"/>
          <cell r="O23"/>
          <cell r="P23" t="str">
            <v>住居</v>
          </cell>
          <cell r="R23"/>
          <cell r="S23"/>
          <cell r="T23"/>
          <cell r="U23"/>
          <cell r="V23"/>
          <cell r="W23"/>
          <cell r="X23"/>
          <cell r="AC23">
            <v>37678</v>
          </cell>
          <cell r="AF23"/>
          <cell r="AG23"/>
          <cell r="AH23"/>
          <cell r="AI23">
            <v>0</v>
          </cell>
          <cell r="AJ23">
            <v>0</v>
          </cell>
          <cell r="AK23"/>
          <cell r="AL23"/>
          <cell r="AM23"/>
          <cell r="AN23">
            <v>0</v>
          </cell>
          <cell r="AO23"/>
          <cell r="AP23"/>
          <cell r="AQ23">
            <v>0</v>
          </cell>
          <cell r="AR23"/>
          <cell r="AS23"/>
          <cell r="AT23">
            <v>0</v>
          </cell>
          <cell r="AU23"/>
          <cell r="AV23">
            <v>0</v>
          </cell>
          <cell r="AW23"/>
          <cell r="AX23">
            <v>0</v>
          </cell>
          <cell r="AY23"/>
          <cell r="AZ23">
            <v>0</v>
          </cell>
          <cell r="BA23"/>
          <cell r="BB23">
            <v>0</v>
          </cell>
          <cell r="BC23"/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/>
          <cell r="BL23"/>
          <cell r="BM23"/>
          <cell r="BN23">
            <v>0</v>
          </cell>
          <cell r="BO23"/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/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/>
          <cell r="CH23">
            <v>0</v>
          </cell>
          <cell r="CI23">
            <v>0</v>
          </cell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>
            <v>0</v>
          </cell>
          <cell r="CX23">
            <v>1</v>
          </cell>
          <cell r="CY23"/>
          <cell r="CZ23">
            <v>1</v>
          </cell>
          <cell r="DA23"/>
          <cell r="DB23"/>
          <cell r="DC23"/>
          <cell r="DD23"/>
          <cell r="DE23">
            <v>0</v>
          </cell>
          <cell r="DF23">
            <v>0</v>
          </cell>
          <cell r="DG23"/>
          <cell r="DH23"/>
          <cell r="DI23"/>
          <cell r="DJ23"/>
          <cell r="DK23"/>
          <cell r="DL23"/>
          <cell r="DM23">
            <v>0</v>
          </cell>
          <cell r="DN23">
            <v>5442768</v>
          </cell>
          <cell r="DO23">
            <v>426128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>
            <v>20</v>
          </cell>
          <cell r="B24">
            <v>20004</v>
          </cell>
          <cell r="C24" t="str">
            <v>金剛グリーンハイツ</v>
          </cell>
          <cell r="D24" t="str">
            <v>HA-411</v>
          </cell>
          <cell r="E24" t="str">
            <v>Sales</v>
          </cell>
          <cell r="F24">
            <v>73.709999999999994</v>
          </cell>
          <cell r="G24">
            <v>22.297000000000001</v>
          </cell>
          <cell r="H24" t="str">
            <v>Family</v>
          </cell>
          <cell r="I24"/>
          <cell r="J24"/>
          <cell r="K24">
            <v>1</v>
          </cell>
          <cell r="L24"/>
          <cell r="M24"/>
          <cell r="N24"/>
          <cell r="O24"/>
          <cell r="P24" t="str">
            <v>住居</v>
          </cell>
          <cell r="R24"/>
          <cell r="S24"/>
          <cell r="T24"/>
          <cell r="U24"/>
          <cell r="V24"/>
          <cell r="W24"/>
          <cell r="X24"/>
          <cell r="AC24">
            <v>37678</v>
          </cell>
          <cell r="AF24"/>
          <cell r="AG24"/>
          <cell r="AH24"/>
          <cell r="AI24">
            <v>0</v>
          </cell>
          <cell r="AJ24">
            <v>0</v>
          </cell>
          <cell r="AK24"/>
          <cell r="AL24"/>
          <cell r="AM24"/>
          <cell r="AN24">
            <v>0</v>
          </cell>
          <cell r="AO24"/>
          <cell r="AP24"/>
          <cell r="AQ24">
            <v>0</v>
          </cell>
          <cell r="AR24"/>
          <cell r="AS24"/>
          <cell r="AT24">
            <v>0</v>
          </cell>
          <cell r="AU24"/>
          <cell r="AV24">
            <v>0</v>
          </cell>
          <cell r="AW24"/>
          <cell r="AX24">
            <v>0</v>
          </cell>
          <cell r="AY24"/>
          <cell r="AZ24">
            <v>0</v>
          </cell>
          <cell r="BA24"/>
          <cell r="BB24">
            <v>0</v>
          </cell>
          <cell r="BC24"/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/>
          <cell r="BL24"/>
          <cell r="BM24"/>
          <cell r="BN24">
            <v>0</v>
          </cell>
          <cell r="BO24"/>
          <cell r="BP24">
            <v>0</v>
          </cell>
          <cell r="BQ24">
            <v>0</v>
          </cell>
          <cell r="BR24">
            <v>14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/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/>
          <cell r="CH24">
            <v>0</v>
          </cell>
          <cell r="CI24">
            <v>0</v>
          </cell>
          <cell r="CJ24"/>
          <cell r="CK24"/>
          <cell r="CL24"/>
          <cell r="CM24"/>
          <cell r="CN24"/>
          <cell r="CO24"/>
          <cell r="CP24"/>
          <cell r="CQ24"/>
          <cell r="CR24"/>
          <cell r="CS24"/>
          <cell r="CT24"/>
          <cell r="CU24"/>
          <cell r="CV24"/>
          <cell r="CW24">
            <v>0</v>
          </cell>
          <cell r="CX24">
            <v>1</v>
          </cell>
          <cell r="CY24"/>
          <cell r="CZ24">
            <v>1</v>
          </cell>
          <cell r="DA24"/>
          <cell r="DB24"/>
          <cell r="DC24"/>
          <cell r="DD24"/>
          <cell r="DE24">
            <v>0</v>
          </cell>
          <cell r="DF24">
            <v>0</v>
          </cell>
          <cell r="DG24"/>
          <cell r="DH24"/>
          <cell r="DI24"/>
          <cell r="DJ24"/>
          <cell r="DK24"/>
          <cell r="DL24"/>
          <cell r="DM24">
            <v>0</v>
          </cell>
          <cell r="DN24">
            <v>5442768</v>
          </cell>
          <cell r="DO24">
            <v>426128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>
            <v>21</v>
          </cell>
          <cell r="B25">
            <v>20004</v>
          </cell>
          <cell r="C25" t="str">
            <v>金剛グリーンハイツ</v>
          </cell>
          <cell r="D25" t="str">
            <v>MA-505</v>
          </cell>
          <cell r="E25" t="str">
            <v>Sales</v>
          </cell>
          <cell r="F25">
            <v>73.709999999999994</v>
          </cell>
          <cell r="G25">
            <v>22.297000000000001</v>
          </cell>
          <cell r="H25" t="str">
            <v>Family</v>
          </cell>
          <cell r="I25">
            <v>1</v>
          </cell>
          <cell r="J25"/>
          <cell r="K25">
            <v>1</v>
          </cell>
          <cell r="L25"/>
          <cell r="M25"/>
          <cell r="N25"/>
          <cell r="O25"/>
          <cell r="P25" t="str">
            <v>住居</v>
          </cell>
          <cell r="R25"/>
          <cell r="S25"/>
          <cell r="T25"/>
          <cell r="U25"/>
          <cell r="V25"/>
          <cell r="W25"/>
          <cell r="X25"/>
          <cell r="AC25">
            <v>37678</v>
          </cell>
          <cell r="AF25"/>
          <cell r="AG25"/>
          <cell r="AH25"/>
          <cell r="AI25">
            <v>37711</v>
          </cell>
          <cell r="AJ25">
            <v>37741</v>
          </cell>
          <cell r="AK25">
            <v>1</v>
          </cell>
          <cell r="AL25"/>
          <cell r="AM25"/>
          <cell r="AN25">
            <v>0</v>
          </cell>
          <cell r="AO25"/>
          <cell r="AP25"/>
          <cell r="AQ25">
            <v>0</v>
          </cell>
          <cell r="AR25"/>
          <cell r="AS25"/>
          <cell r="AT25">
            <v>0</v>
          </cell>
          <cell r="AU25"/>
          <cell r="AV25">
            <v>0</v>
          </cell>
          <cell r="AW25"/>
          <cell r="AX25">
            <v>0</v>
          </cell>
          <cell r="AY25"/>
          <cell r="AZ25">
            <v>0</v>
          </cell>
          <cell r="BA25"/>
          <cell r="BB25">
            <v>0</v>
          </cell>
          <cell r="BC25"/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/>
          <cell r="BL25"/>
          <cell r="BM25"/>
          <cell r="BN25">
            <v>0</v>
          </cell>
          <cell r="BO25"/>
          <cell r="BP25">
            <v>0</v>
          </cell>
          <cell r="BQ25">
            <v>0</v>
          </cell>
          <cell r="BR25">
            <v>14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/>
          <cell r="BY25"/>
          <cell r="BZ25"/>
          <cell r="CA25"/>
          <cell r="CB25">
            <v>0</v>
          </cell>
          <cell r="CC25">
            <v>0</v>
          </cell>
          <cell r="CD25"/>
          <cell r="CE25"/>
          <cell r="CF25"/>
          <cell r="CG25"/>
          <cell r="CH25">
            <v>0</v>
          </cell>
          <cell r="CI25">
            <v>0</v>
          </cell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>
            <v>0</v>
          </cell>
          <cell r="CX25">
            <v>0</v>
          </cell>
          <cell r="CY25"/>
          <cell r="CZ25"/>
          <cell r="DA25"/>
          <cell r="DB25"/>
          <cell r="DC25"/>
          <cell r="DD25"/>
          <cell r="DE25">
            <v>0</v>
          </cell>
          <cell r="DF25">
            <v>0</v>
          </cell>
          <cell r="DG25"/>
          <cell r="DH25"/>
          <cell r="DI25"/>
          <cell r="DJ25"/>
          <cell r="DK25"/>
          <cell r="DL25"/>
          <cell r="DM25">
            <v>0</v>
          </cell>
          <cell r="DN25">
            <v>5442768</v>
          </cell>
          <cell r="DO25">
            <v>42613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>
            <v>22</v>
          </cell>
          <cell r="B26">
            <v>20005</v>
          </cell>
          <cell r="C26" t="str">
            <v>サニーコート滝野川</v>
          </cell>
          <cell r="D26">
            <v>306</v>
          </cell>
          <cell r="E26" t="str">
            <v>Sales</v>
          </cell>
          <cell r="F26">
            <v>56.16</v>
          </cell>
          <cell r="G26">
            <v>16.988</v>
          </cell>
          <cell r="H26" t="str">
            <v>Family</v>
          </cell>
          <cell r="I26">
            <v>1</v>
          </cell>
          <cell r="J26"/>
          <cell r="K26">
            <v>1</v>
          </cell>
          <cell r="L26"/>
          <cell r="M26"/>
          <cell r="N26"/>
          <cell r="O26"/>
          <cell r="P26" t="str">
            <v>住居</v>
          </cell>
          <cell r="R26"/>
          <cell r="S26"/>
          <cell r="T26"/>
          <cell r="U26"/>
          <cell r="V26"/>
          <cell r="W26"/>
          <cell r="X26"/>
          <cell r="AC26">
            <v>37678</v>
          </cell>
          <cell r="AD26">
            <v>37767</v>
          </cell>
          <cell r="AE26">
            <v>37780</v>
          </cell>
          <cell r="AF26">
            <v>1</v>
          </cell>
          <cell r="AG26"/>
          <cell r="AH26"/>
          <cell r="AI26">
            <v>37809</v>
          </cell>
          <cell r="AJ26">
            <v>37831</v>
          </cell>
          <cell r="AK26">
            <v>1</v>
          </cell>
          <cell r="AL26"/>
          <cell r="AM26"/>
          <cell r="AN26">
            <v>0</v>
          </cell>
          <cell r="AO26"/>
          <cell r="AP26"/>
          <cell r="AQ26">
            <v>0</v>
          </cell>
          <cell r="AR26"/>
          <cell r="AS26"/>
          <cell r="AT26">
            <v>0</v>
          </cell>
          <cell r="AU26"/>
          <cell r="AV26">
            <v>0</v>
          </cell>
          <cell r="AW26"/>
          <cell r="AX26">
            <v>0</v>
          </cell>
          <cell r="AY26"/>
          <cell r="AZ26">
            <v>0</v>
          </cell>
          <cell r="BA26"/>
          <cell r="BB26">
            <v>0</v>
          </cell>
          <cell r="BC26"/>
          <cell r="BD26">
            <v>0</v>
          </cell>
          <cell r="BJ26"/>
          <cell r="BL26"/>
          <cell r="BM26"/>
          <cell r="BN26">
            <v>0</v>
          </cell>
          <cell r="BO26"/>
          <cell r="BP26">
            <v>0</v>
          </cell>
          <cell r="BQ26">
            <v>0</v>
          </cell>
          <cell r="BR26">
            <v>14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/>
          <cell r="BY26"/>
          <cell r="BZ26"/>
          <cell r="CA26"/>
          <cell r="CB26">
            <v>0</v>
          </cell>
          <cell r="CC26">
            <v>0</v>
          </cell>
          <cell r="CD26"/>
          <cell r="CE26"/>
          <cell r="CF26"/>
          <cell r="CG26"/>
          <cell r="CH26">
            <v>0</v>
          </cell>
          <cell r="CI26">
            <v>0</v>
          </cell>
          <cell r="CJ26"/>
          <cell r="CK26"/>
          <cell r="CL26"/>
          <cell r="CM26"/>
          <cell r="CN26"/>
          <cell r="CO26"/>
          <cell r="CP26"/>
          <cell r="CQ26"/>
          <cell r="CR26"/>
          <cell r="CS26"/>
          <cell r="CT26"/>
          <cell r="CU26"/>
          <cell r="CV26"/>
          <cell r="CW26">
            <v>0</v>
          </cell>
          <cell r="CX26">
            <v>0</v>
          </cell>
          <cell r="CY26"/>
          <cell r="CZ26"/>
          <cell r="DA26"/>
          <cell r="DB26"/>
          <cell r="DC26"/>
          <cell r="DD26"/>
          <cell r="DE26">
            <v>0</v>
          </cell>
          <cell r="DF26">
            <v>0</v>
          </cell>
          <cell r="DG26"/>
          <cell r="DH26"/>
          <cell r="DI26"/>
          <cell r="DJ26"/>
          <cell r="DK26"/>
          <cell r="DL26"/>
          <cell r="DM26">
            <v>0</v>
          </cell>
          <cell r="DN26">
            <v>9838090</v>
          </cell>
          <cell r="DO26">
            <v>568311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>
            <v>23</v>
          </cell>
          <cell r="B27">
            <v>20005</v>
          </cell>
          <cell r="C27" t="str">
            <v>サニーコート滝野川</v>
          </cell>
          <cell r="D27">
            <v>307</v>
          </cell>
          <cell r="E27" t="str">
            <v>Sales</v>
          </cell>
          <cell r="F27">
            <v>56.16</v>
          </cell>
          <cell r="G27">
            <v>16.988</v>
          </cell>
          <cell r="H27" t="str">
            <v>Family</v>
          </cell>
          <cell r="I27">
            <v>1</v>
          </cell>
          <cell r="J27"/>
          <cell r="K27">
            <v>1</v>
          </cell>
          <cell r="L27"/>
          <cell r="M27"/>
          <cell r="N27"/>
          <cell r="O27"/>
          <cell r="P27" t="str">
            <v>住居</v>
          </cell>
          <cell r="R27"/>
          <cell r="S27"/>
          <cell r="T27"/>
          <cell r="U27"/>
          <cell r="V27"/>
          <cell r="W27"/>
          <cell r="X27"/>
          <cell r="AC27">
            <v>37678</v>
          </cell>
          <cell r="AD27">
            <v>37725</v>
          </cell>
          <cell r="AE27">
            <v>37737</v>
          </cell>
          <cell r="AF27">
            <v>1</v>
          </cell>
          <cell r="AG27"/>
          <cell r="AH27"/>
          <cell r="AI27">
            <v>37778</v>
          </cell>
          <cell r="AJ27">
            <v>37813</v>
          </cell>
          <cell r="AK27">
            <v>1</v>
          </cell>
          <cell r="AL27"/>
          <cell r="AM27"/>
          <cell r="AN27">
            <v>0</v>
          </cell>
          <cell r="AO27"/>
          <cell r="AP27"/>
          <cell r="AQ27">
            <v>0</v>
          </cell>
          <cell r="AR27"/>
          <cell r="AS27"/>
          <cell r="AT27">
            <v>0</v>
          </cell>
          <cell r="AU27"/>
          <cell r="AV27">
            <v>0</v>
          </cell>
          <cell r="AW27"/>
          <cell r="AX27">
            <v>0</v>
          </cell>
          <cell r="AY27"/>
          <cell r="AZ27">
            <v>0</v>
          </cell>
          <cell r="BA27"/>
          <cell r="BB27">
            <v>0</v>
          </cell>
          <cell r="BC27"/>
          <cell r="BD27">
            <v>0</v>
          </cell>
          <cell r="BJ27"/>
          <cell r="BL27"/>
          <cell r="BM27"/>
          <cell r="BN27">
            <v>0</v>
          </cell>
          <cell r="BO27"/>
          <cell r="BP27">
            <v>0</v>
          </cell>
          <cell r="BQ27">
            <v>0</v>
          </cell>
          <cell r="BR27">
            <v>14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/>
          <cell r="BY27"/>
          <cell r="BZ27"/>
          <cell r="CA27"/>
          <cell r="CB27">
            <v>0</v>
          </cell>
          <cell r="CC27">
            <v>0</v>
          </cell>
          <cell r="CD27"/>
          <cell r="CE27"/>
          <cell r="CF27"/>
          <cell r="CG27"/>
          <cell r="CH27">
            <v>0</v>
          </cell>
          <cell r="CI27">
            <v>0</v>
          </cell>
          <cell r="CJ27"/>
          <cell r="CK27"/>
          <cell r="CL27"/>
          <cell r="CM27"/>
          <cell r="CN27"/>
          <cell r="CO27"/>
          <cell r="CP27"/>
          <cell r="CQ27"/>
          <cell r="CR27"/>
          <cell r="CS27"/>
          <cell r="CT27"/>
          <cell r="CU27"/>
          <cell r="CV27"/>
          <cell r="CW27">
            <v>0</v>
          </cell>
          <cell r="CX27">
            <v>0</v>
          </cell>
          <cell r="CY27"/>
          <cell r="CZ27"/>
          <cell r="DA27"/>
          <cell r="DB27"/>
          <cell r="DC27"/>
          <cell r="DD27"/>
          <cell r="DE27">
            <v>0</v>
          </cell>
          <cell r="DF27">
            <v>0</v>
          </cell>
          <cell r="DG27"/>
          <cell r="DH27"/>
          <cell r="DI27"/>
          <cell r="DJ27"/>
          <cell r="DK27"/>
          <cell r="DL27"/>
          <cell r="DM27">
            <v>0</v>
          </cell>
          <cell r="DN27">
            <v>9838090</v>
          </cell>
          <cell r="DO27">
            <v>568292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>
            <v>24</v>
          </cell>
          <cell r="B28">
            <v>20005</v>
          </cell>
          <cell r="C28" t="str">
            <v>サニーコート滝野川</v>
          </cell>
          <cell r="D28">
            <v>308</v>
          </cell>
          <cell r="E28" t="str">
            <v>Sales</v>
          </cell>
          <cell r="F28">
            <v>56.16</v>
          </cell>
          <cell r="G28">
            <v>16.988</v>
          </cell>
          <cell r="H28" t="str">
            <v>Family</v>
          </cell>
          <cell r="I28">
            <v>1</v>
          </cell>
          <cell r="J28"/>
          <cell r="K28">
            <v>1</v>
          </cell>
          <cell r="L28"/>
          <cell r="M28"/>
          <cell r="N28"/>
          <cell r="O28"/>
          <cell r="P28" t="str">
            <v>住居</v>
          </cell>
          <cell r="R28"/>
          <cell r="S28"/>
          <cell r="T28"/>
          <cell r="U28"/>
          <cell r="V28"/>
          <cell r="W28"/>
          <cell r="X28"/>
          <cell r="AC28">
            <v>37678</v>
          </cell>
          <cell r="AF28"/>
          <cell r="AG28"/>
          <cell r="AH28"/>
          <cell r="AI28">
            <v>37694</v>
          </cell>
          <cell r="AJ28">
            <v>37729</v>
          </cell>
          <cell r="AK28">
            <v>1</v>
          </cell>
          <cell r="AL28"/>
          <cell r="AM28"/>
          <cell r="AN28">
            <v>0</v>
          </cell>
          <cell r="AO28"/>
          <cell r="AP28"/>
          <cell r="AQ28">
            <v>0</v>
          </cell>
          <cell r="AR28"/>
          <cell r="AS28"/>
          <cell r="AT28">
            <v>0</v>
          </cell>
          <cell r="AU28"/>
          <cell r="AV28">
            <v>0</v>
          </cell>
          <cell r="AW28"/>
          <cell r="AX28">
            <v>0</v>
          </cell>
          <cell r="AY28"/>
          <cell r="AZ28">
            <v>0</v>
          </cell>
          <cell r="BA28"/>
          <cell r="BB28">
            <v>0</v>
          </cell>
          <cell r="BC28"/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/>
          <cell r="BL28"/>
          <cell r="BM28"/>
          <cell r="BN28">
            <v>0</v>
          </cell>
          <cell r="BO28"/>
          <cell r="BP28">
            <v>0</v>
          </cell>
          <cell r="BQ28">
            <v>0</v>
          </cell>
          <cell r="BR28">
            <v>14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/>
          <cell r="BY28"/>
          <cell r="BZ28"/>
          <cell r="CA28"/>
          <cell r="CB28">
            <v>0</v>
          </cell>
          <cell r="CC28">
            <v>0</v>
          </cell>
          <cell r="CD28"/>
          <cell r="CE28"/>
          <cell r="CF28"/>
          <cell r="CG28"/>
          <cell r="CH28">
            <v>0</v>
          </cell>
          <cell r="CI28">
            <v>0</v>
          </cell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>
            <v>0</v>
          </cell>
          <cell r="CX28">
            <v>0</v>
          </cell>
          <cell r="CY28"/>
          <cell r="CZ28"/>
          <cell r="DA28"/>
          <cell r="DB28"/>
          <cell r="DC28"/>
          <cell r="DD28"/>
          <cell r="DE28">
            <v>0</v>
          </cell>
          <cell r="DF28">
            <v>0</v>
          </cell>
          <cell r="DG28"/>
          <cell r="DH28"/>
          <cell r="DI28"/>
          <cell r="DJ28"/>
          <cell r="DK28"/>
          <cell r="DL28"/>
          <cell r="DM28">
            <v>0</v>
          </cell>
          <cell r="DN28">
            <v>9838090</v>
          </cell>
          <cell r="DO28">
            <v>568292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>
            <v>25</v>
          </cell>
          <cell r="B29">
            <v>20005</v>
          </cell>
          <cell r="C29" t="str">
            <v>サニーコート滝野川</v>
          </cell>
          <cell r="D29">
            <v>309</v>
          </cell>
          <cell r="E29" t="str">
            <v>Sales</v>
          </cell>
          <cell r="F29">
            <v>56.16</v>
          </cell>
          <cell r="G29">
            <v>16.988</v>
          </cell>
          <cell r="H29" t="str">
            <v>Family</v>
          </cell>
          <cell r="I29"/>
          <cell r="J29"/>
          <cell r="K29">
            <v>1</v>
          </cell>
          <cell r="L29"/>
          <cell r="M29"/>
          <cell r="N29"/>
          <cell r="O29"/>
          <cell r="P29" t="str">
            <v>住居</v>
          </cell>
          <cell r="R29"/>
          <cell r="S29"/>
          <cell r="T29"/>
          <cell r="U29"/>
          <cell r="V29"/>
          <cell r="W29"/>
          <cell r="X29"/>
          <cell r="AC29">
            <v>37678</v>
          </cell>
          <cell r="AF29"/>
          <cell r="AG29"/>
          <cell r="AH29"/>
          <cell r="AI29">
            <v>37876</v>
          </cell>
          <cell r="AJ29">
            <v>0</v>
          </cell>
          <cell r="AK29"/>
          <cell r="AL29"/>
          <cell r="AM29"/>
          <cell r="AN29">
            <v>0</v>
          </cell>
          <cell r="AO29"/>
          <cell r="AP29"/>
          <cell r="AQ29">
            <v>0</v>
          </cell>
          <cell r="AR29"/>
          <cell r="AS29"/>
          <cell r="AT29">
            <v>0</v>
          </cell>
          <cell r="AU29"/>
          <cell r="AV29">
            <v>0</v>
          </cell>
          <cell r="AW29"/>
          <cell r="AX29">
            <v>0</v>
          </cell>
          <cell r="AY29"/>
          <cell r="AZ29">
            <v>0</v>
          </cell>
          <cell r="BA29"/>
          <cell r="BB29">
            <v>0</v>
          </cell>
          <cell r="BC29"/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/>
          <cell r="BL29"/>
          <cell r="BM29"/>
          <cell r="BN29">
            <v>0</v>
          </cell>
          <cell r="BO29"/>
          <cell r="BP29">
            <v>0</v>
          </cell>
          <cell r="BQ29">
            <v>0</v>
          </cell>
          <cell r="BR29">
            <v>14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/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/>
          <cell r="CH29">
            <v>0</v>
          </cell>
          <cell r="CI29">
            <v>0</v>
          </cell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>
            <v>0</v>
          </cell>
          <cell r="CX29">
            <v>1</v>
          </cell>
          <cell r="CY29"/>
          <cell r="CZ29">
            <v>1</v>
          </cell>
          <cell r="DA29"/>
          <cell r="DB29"/>
          <cell r="DC29"/>
          <cell r="DD29"/>
          <cell r="DE29">
            <v>0</v>
          </cell>
          <cell r="DF29">
            <v>0</v>
          </cell>
          <cell r="DG29"/>
          <cell r="DH29"/>
          <cell r="DI29"/>
          <cell r="DJ29"/>
          <cell r="DK29"/>
          <cell r="DL29"/>
          <cell r="DM29">
            <v>0</v>
          </cell>
          <cell r="DN29">
            <v>9838090</v>
          </cell>
          <cell r="DO29">
            <v>568292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>
            <v>26</v>
          </cell>
          <cell r="B30">
            <v>20005</v>
          </cell>
          <cell r="C30" t="str">
            <v>サニーコート滝野川</v>
          </cell>
          <cell r="D30">
            <v>405</v>
          </cell>
          <cell r="E30" t="str">
            <v>Sales</v>
          </cell>
          <cell r="F30">
            <v>57.67</v>
          </cell>
          <cell r="G30">
            <v>17.445</v>
          </cell>
          <cell r="H30" t="str">
            <v>Family</v>
          </cell>
          <cell r="I30">
            <v>1</v>
          </cell>
          <cell r="J30"/>
          <cell r="K30">
            <v>1</v>
          </cell>
          <cell r="L30"/>
          <cell r="M30"/>
          <cell r="N30"/>
          <cell r="O30"/>
          <cell r="P30" t="str">
            <v>住居</v>
          </cell>
          <cell r="R30"/>
          <cell r="S30"/>
          <cell r="T30"/>
          <cell r="U30"/>
          <cell r="V30"/>
          <cell r="W30"/>
          <cell r="X30"/>
          <cell r="AC30">
            <v>37678</v>
          </cell>
          <cell r="AD30">
            <v>37783</v>
          </cell>
          <cell r="AE30">
            <v>37807</v>
          </cell>
          <cell r="AF30">
            <v>1</v>
          </cell>
          <cell r="AG30"/>
          <cell r="AH30"/>
          <cell r="AI30">
            <v>37833</v>
          </cell>
          <cell r="AJ30">
            <v>37858</v>
          </cell>
          <cell r="AK30">
            <v>1</v>
          </cell>
          <cell r="AL30"/>
          <cell r="AM30"/>
          <cell r="AN30">
            <v>0</v>
          </cell>
          <cell r="AO30"/>
          <cell r="AP30"/>
          <cell r="AQ30">
            <v>0</v>
          </cell>
          <cell r="AR30"/>
          <cell r="AS30"/>
          <cell r="AT30">
            <v>0</v>
          </cell>
          <cell r="AU30"/>
          <cell r="AV30">
            <v>0</v>
          </cell>
          <cell r="AW30"/>
          <cell r="AX30">
            <v>0</v>
          </cell>
          <cell r="AY30"/>
          <cell r="AZ30">
            <v>0</v>
          </cell>
          <cell r="BA30"/>
          <cell r="BB30">
            <v>0</v>
          </cell>
          <cell r="BC30"/>
          <cell r="BD30">
            <v>0</v>
          </cell>
          <cell r="BJ30"/>
          <cell r="BL30"/>
          <cell r="BM30"/>
          <cell r="BN30">
            <v>0</v>
          </cell>
          <cell r="BO30"/>
          <cell r="BP30">
            <v>0</v>
          </cell>
          <cell r="BQ30">
            <v>0</v>
          </cell>
          <cell r="BR30">
            <v>14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/>
          <cell r="CB30">
            <v>0</v>
          </cell>
          <cell r="CC30">
            <v>0</v>
          </cell>
          <cell r="CD30"/>
          <cell r="CE30"/>
          <cell r="CF30"/>
          <cell r="CG30"/>
          <cell r="CH30">
            <v>0</v>
          </cell>
          <cell r="CI30">
            <v>0</v>
          </cell>
          <cell r="CJ30"/>
          <cell r="CK30"/>
          <cell r="CL30"/>
          <cell r="CM30"/>
          <cell r="CN30"/>
          <cell r="CO30"/>
          <cell r="CP30"/>
          <cell r="CQ30"/>
          <cell r="CR30"/>
          <cell r="CS30"/>
          <cell r="CT30"/>
          <cell r="CU30"/>
          <cell r="CV30"/>
          <cell r="CW30">
            <v>0</v>
          </cell>
          <cell r="CX30">
            <v>0</v>
          </cell>
          <cell r="CY30"/>
          <cell r="CZ30"/>
          <cell r="DA30"/>
          <cell r="DB30"/>
          <cell r="DC30"/>
          <cell r="DD30"/>
          <cell r="DE30">
            <v>0</v>
          </cell>
          <cell r="DF30">
            <v>0</v>
          </cell>
          <cell r="DG30"/>
          <cell r="DH30"/>
          <cell r="DI30"/>
          <cell r="DJ30"/>
          <cell r="DK30"/>
          <cell r="DL30"/>
          <cell r="DM30">
            <v>0</v>
          </cell>
          <cell r="DN30">
            <v>10216478</v>
          </cell>
          <cell r="DO30">
            <v>587327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>
            <v>27</v>
          </cell>
          <cell r="B31">
            <v>20005</v>
          </cell>
          <cell r="C31" t="str">
            <v>サニーコート滝野川</v>
          </cell>
          <cell r="D31">
            <v>406</v>
          </cell>
          <cell r="E31" t="str">
            <v>Sales</v>
          </cell>
          <cell r="F31">
            <v>56.16</v>
          </cell>
          <cell r="G31">
            <v>16.988</v>
          </cell>
          <cell r="H31" t="str">
            <v>Family</v>
          </cell>
          <cell r="I31">
            <v>1</v>
          </cell>
          <cell r="J31"/>
          <cell r="K31">
            <v>1</v>
          </cell>
          <cell r="L31"/>
          <cell r="M31"/>
          <cell r="N31"/>
          <cell r="O31"/>
          <cell r="P31" t="str">
            <v>住居</v>
          </cell>
          <cell r="R31"/>
          <cell r="S31"/>
          <cell r="T31"/>
          <cell r="U31"/>
          <cell r="V31"/>
          <cell r="W31"/>
          <cell r="X31"/>
          <cell r="AC31">
            <v>37678</v>
          </cell>
          <cell r="AD31">
            <v>37783</v>
          </cell>
          <cell r="AE31">
            <v>37796</v>
          </cell>
          <cell r="AF31">
            <v>1</v>
          </cell>
          <cell r="AG31"/>
          <cell r="AH31"/>
          <cell r="AI31">
            <v>37813</v>
          </cell>
          <cell r="AJ31">
            <v>37833</v>
          </cell>
          <cell r="AK31">
            <v>1</v>
          </cell>
          <cell r="AL31"/>
          <cell r="AM31"/>
          <cell r="AN31">
            <v>0</v>
          </cell>
          <cell r="AO31"/>
          <cell r="AP31"/>
          <cell r="AQ31">
            <v>0</v>
          </cell>
          <cell r="AR31"/>
          <cell r="AS31"/>
          <cell r="AT31">
            <v>0</v>
          </cell>
          <cell r="AU31"/>
          <cell r="AV31">
            <v>0</v>
          </cell>
          <cell r="AW31"/>
          <cell r="AX31">
            <v>0</v>
          </cell>
          <cell r="AY31"/>
          <cell r="AZ31">
            <v>0</v>
          </cell>
          <cell r="BA31"/>
          <cell r="BB31">
            <v>0</v>
          </cell>
          <cell r="BC31"/>
          <cell r="BD31">
            <v>0</v>
          </cell>
          <cell r="BJ31"/>
          <cell r="BL31"/>
          <cell r="BM31"/>
          <cell r="BN31">
            <v>0</v>
          </cell>
          <cell r="BO31"/>
          <cell r="BP31">
            <v>0</v>
          </cell>
          <cell r="BQ31">
            <v>0</v>
          </cell>
          <cell r="BR31">
            <v>14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/>
          <cell r="BY31"/>
          <cell r="BZ31"/>
          <cell r="CA31"/>
          <cell r="CB31">
            <v>0</v>
          </cell>
          <cell r="CC31">
            <v>0</v>
          </cell>
          <cell r="CD31"/>
          <cell r="CE31"/>
          <cell r="CF31"/>
          <cell r="CG31"/>
          <cell r="CH31">
            <v>0</v>
          </cell>
          <cell r="CI31">
            <v>0</v>
          </cell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>
            <v>0</v>
          </cell>
          <cell r="CX31">
            <v>0</v>
          </cell>
          <cell r="CY31"/>
          <cell r="CZ31"/>
          <cell r="DA31"/>
          <cell r="DB31"/>
          <cell r="DC31"/>
          <cell r="DD31"/>
          <cell r="DE31">
            <v>0</v>
          </cell>
          <cell r="DF31">
            <v>0</v>
          </cell>
          <cell r="DG31"/>
          <cell r="DH31"/>
          <cell r="DI31"/>
          <cell r="DJ31"/>
          <cell r="DK31"/>
          <cell r="DL31"/>
          <cell r="DM31">
            <v>0</v>
          </cell>
          <cell r="DN31">
            <v>9838090</v>
          </cell>
          <cell r="DO31">
            <v>568291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>
            <v>28</v>
          </cell>
          <cell r="B32">
            <v>20005</v>
          </cell>
          <cell r="C32" t="str">
            <v>サニーコート滝野川</v>
          </cell>
          <cell r="D32">
            <v>407</v>
          </cell>
          <cell r="E32" t="str">
            <v>Sales</v>
          </cell>
          <cell r="F32">
            <v>56.16</v>
          </cell>
          <cell r="G32">
            <v>16.988</v>
          </cell>
          <cell r="H32" t="str">
            <v>Family</v>
          </cell>
          <cell r="I32">
            <v>1</v>
          </cell>
          <cell r="J32"/>
          <cell r="K32">
            <v>1</v>
          </cell>
          <cell r="L32"/>
          <cell r="M32"/>
          <cell r="N32"/>
          <cell r="O32"/>
          <cell r="P32" t="str">
            <v>住居</v>
          </cell>
          <cell r="R32"/>
          <cell r="S32"/>
          <cell r="T32"/>
          <cell r="U32"/>
          <cell r="V32"/>
          <cell r="W32"/>
          <cell r="X32"/>
          <cell r="AC32">
            <v>37678</v>
          </cell>
          <cell r="AD32">
            <v>37683</v>
          </cell>
          <cell r="AE32">
            <v>37701</v>
          </cell>
          <cell r="AF32">
            <v>1</v>
          </cell>
          <cell r="AG32"/>
          <cell r="AH32"/>
          <cell r="AI32">
            <v>37749</v>
          </cell>
          <cell r="AJ32">
            <v>37767</v>
          </cell>
          <cell r="AK32">
            <v>1</v>
          </cell>
          <cell r="AL32"/>
          <cell r="AM32"/>
          <cell r="AN32">
            <v>0</v>
          </cell>
          <cell r="AO32"/>
          <cell r="AP32"/>
          <cell r="AQ32">
            <v>0</v>
          </cell>
          <cell r="AR32"/>
          <cell r="AS32"/>
          <cell r="AT32">
            <v>0</v>
          </cell>
          <cell r="AU32"/>
          <cell r="AV32">
            <v>0</v>
          </cell>
          <cell r="AW32"/>
          <cell r="AX32">
            <v>0</v>
          </cell>
          <cell r="AY32"/>
          <cell r="AZ32">
            <v>0</v>
          </cell>
          <cell r="BA32"/>
          <cell r="BB32">
            <v>0</v>
          </cell>
          <cell r="BC32"/>
          <cell r="BD32">
            <v>0</v>
          </cell>
          <cell r="BJ32"/>
          <cell r="BL32"/>
          <cell r="BM32"/>
          <cell r="BN32">
            <v>0</v>
          </cell>
          <cell r="BO32"/>
          <cell r="BP32">
            <v>0</v>
          </cell>
          <cell r="BQ32">
            <v>0</v>
          </cell>
          <cell r="BR32">
            <v>14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/>
          <cell r="BY32"/>
          <cell r="BZ32"/>
          <cell r="CA32"/>
          <cell r="CB32">
            <v>0</v>
          </cell>
          <cell r="CC32">
            <v>0</v>
          </cell>
          <cell r="CD32"/>
          <cell r="CE32"/>
          <cell r="CF32"/>
          <cell r="CG32"/>
          <cell r="CH32">
            <v>0</v>
          </cell>
          <cell r="CI32">
            <v>0</v>
          </cell>
          <cell r="CJ32"/>
          <cell r="CK32"/>
          <cell r="CL32"/>
          <cell r="CM32"/>
          <cell r="CN32"/>
          <cell r="CO32"/>
          <cell r="CP32"/>
          <cell r="CQ32"/>
          <cell r="CR32"/>
          <cell r="CS32"/>
          <cell r="CT32"/>
          <cell r="CU32"/>
          <cell r="CV32"/>
          <cell r="CW32">
            <v>0</v>
          </cell>
          <cell r="CX32">
            <v>0</v>
          </cell>
          <cell r="CY32"/>
          <cell r="CZ32"/>
          <cell r="DA32"/>
          <cell r="DB32"/>
          <cell r="DC32"/>
          <cell r="DD32"/>
          <cell r="DE32">
            <v>0</v>
          </cell>
          <cell r="DF32">
            <v>0</v>
          </cell>
          <cell r="DG32"/>
          <cell r="DH32"/>
          <cell r="DI32"/>
          <cell r="DJ32"/>
          <cell r="DK32"/>
          <cell r="DL32"/>
          <cell r="DM32">
            <v>0</v>
          </cell>
          <cell r="DN32">
            <v>9838090</v>
          </cell>
          <cell r="DO32">
            <v>568291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>
            <v>29</v>
          </cell>
          <cell r="B33">
            <v>20005</v>
          </cell>
          <cell r="C33" t="str">
            <v>サニーコート滝野川</v>
          </cell>
          <cell r="D33">
            <v>408</v>
          </cell>
          <cell r="E33" t="str">
            <v>Sales</v>
          </cell>
          <cell r="F33">
            <v>56.16</v>
          </cell>
          <cell r="G33">
            <v>16.988</v>
          </cell>
          <cell r="H33" t="str">
            <v>Family</v>
          </cell>
          <cell r="I33">
            <v>1</v>
          </cell>
          <cell r="J33"/>
          <cell r="K33">
            <v>1</v>
          </cell>
          <cell r="L33"/>
          <cell r="M33"/>
          <cell r="N33"/>
          <cell r="O33"/>
          <cell r="P33" t="str">
            <v>住居</v>
          </cell>
          <cell r="R33"/>
          <cell r="S33"/>
          <cell r="T33"/>
          <cell r="U33"/>
          <cell r="V33"/>
          <cell r="W33"/>
          <cell r="X33"/>
          <cell r="AC33">
            <v>37678</v>
          </cell>
          <cell r="AD33">
            <v>37735</v>
          </cell>
          <cell r="AE33">
            <v>37751</v>
          </cell>
          <cell r="AF33">
            <v>1</v>
          </cell>
          <cell r="AG33"/>
          <cell r="AH33"/>
          <cell r="AI33">
            <v>37771</v>
          </cell>
          <cell r="AJ33">
            <v>37789</v>
          </cell>
          <cell r="AK33">
            <v>1</v>
          </cell>
          <cell r="AL33"/>
          <cell r="AM33"/>
          <cell r="AN33">
            <v>0</v>
          </cell>
          <cell r="AO33"/>
          <cell r="AP33"/>
          <cell r="AQ33">
            <v>0</v>
          </cell>
          <cell r="AR33"/>
          <cell r="AS33"/>
          <cell r="AT33">
            <v>0</v>
          </cell>
          <cell r="AU33"/>
          <cell r="AV33">
            <v>0</v>
          </cell>
          <cell r="AW33"/>
          <cell r="AX33">
            <v>0</v>
          </cell>
          <cell r="AY33"/>
          <cell r="AZ33">
            <v>0</v>
          </cell>
          <cell r="BA33"/>
          <cell r="BB33">
            <v>0</v>
          </cell>
          <cell r="BC33"/>
          <cell r="BD33">
            <v>0</v>
          </cell>
          <cell r="BJ33"/>
          <cell r="BL33"/>
          <cell r="BM33"/>
          <cell r="BN33">
            <v>0</v>
          </cell>
          <cell r="BO33"/>
          <cell r="BP33">
            <v>0</v>
          </cell>
          <cell r="BQ33">
            <v>0</v>
          </cell>
          <cell r="BR33">
            <v>14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/>
          <cell r="BY33"/>
          <cell r="BZ33"/>
          <cell r="CA33"/>
          <cell r="CB33">
            <v>0</v>
          </cell>
          <cell r="CC33">
            <v>0</v>
          </cell>
          <cell r="CD33"/>
          <cell r="CE33"/>
          <cell r="CF33"/>
          <cell r="CG33"/>
          <cell r="CH33">
            <v>0</v>
          </cell>
          <cell r="CI33">
            <v>0</v>
          </cell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>
            <v>0</v>
          </cell>
          <cell r="CX33">
            <v>0</v>
          </cell>
          <cell r="CY33"/>
          <cell r="CZ33"/>
          <cell r="DA33"/>
          <cell r="DB33"/>
          <cell r="DC33"/>
          <cell r="DD33"/>
          <cell r="DE33">
            <v>0</v>
          </cell>
          <cell r="DF33">
            <v>0</v>
          </cell>
          <cell r="DG33"/>
          <cell r="DH33"/>
          <cell r="DI33"/>
          <cell r="DJ33"/>
          <cell r="DK33"/>
          <cell r="DL33"/>
          <cell r="DM33">
            <v>0</v>
          </cell>
          <cell r="DN33">
            <v>9838090</v>
          </cell>
          <cell r="DO33">
            <v>568291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>
            <v>30</v>
          </cell>
          <cell r="B34">
            <v>20005</v>
          </cell>
          <cell r="C34" t="str">
            <v>サニーコート滝野川</v>
          </cell>
          <cell r="D34">
            <v>409</v>
          </cell>
          <cell r="E34" t="str">
            <v>Sales</v>
          </cell>
          <cell r="F34">
            <v>56.16</v>
          </cell>
          <cell r="G34">
            <v>16.988</v>
          </cell>
          <cell r="H34" t="str">
            <v>Family</v>
          </cell>
          <cell r="I34">
            <v>1</v>
          </cell>
          <cell r="J34"/>
          <cell r="K34">
            <v>1</v>
          </cell>
          <cell r="L34"/>
          <cell r="M34"/>
          <cell r="N34"/>
          <cell r="O34"/>
          <cell r="P34" t="str">
            <v>住居</v>
          </cell>
          <cell r="R34"/>
          <cell r="S34"/>
          <cell r="T34"/>
          <cell r="U34"/>
          <cell r="V34"/>
          <cell r="W34"/>
          <cell r="X34"/>
          <cell r="AC34">
            <v>37678</v>
          </cell>
          <cell r="AD34">
            <v>37683</v>
          </cell>
          <cell r="AE34">
            <v>37701</v>
          </cell>
          <cell r="AF34">
            <v>1</v>
          </cell>
          <cell r="AG34"/>
          <cell r="AH34"/>
          <cell r="AI34">
            <v>37749</v>
          </cell>
          <cell r="AJ34">
            <v>37771</v>
          </cell>
          <cell r="AK34">
            <v>1</v>
          </cell>
          <cell r="AL34"/>
          <cell r="AM34"/>
          <cell r="AN34">
            <v>0</v>
          </cell>
          <cell r="AO34"/>
          <cell r="AP34"/>
          <cell r="AQ34">
            <v>0</v>
          </cell>
          <cell r="AR34"/>
          <cell r="AS34"/>
          <cell r="AT34">
            <v>0</v>
          </cell>
          <cell r="AU34"/>
          <cell r="AV34">
            <v>0</v>
          </cell>
          <cell r="AW34"/>
          <cell r="AX34">
            <v>0</v>
          </cell>
          <cell r="AY34"/>
          <cell r="AZ34">
            <v>0</v>
          </cell>
          <cell r="BA34"/>
          <cell r="BB34">
            <v>0</v>
          </cell>
          <cell r="BC34"/>
          <cell r="BD34">
            <v>0</v>
          </cell>
          <cell r="BJ34"/>
          <cell r="BL34"/>
          <cell r="BM34"/>
          <cell r="BN34">
            <v>0</v>
          </cell>
          <cell r="BO34"/>
          <cell r="BP34">
            <v>0</v>
          </cell>
          <cell r="BQ34">
            <v>0</v>
          </cell>
          <cell r="BR34">
            <v>1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/>
          <cell r="BY34"/>
          <cell r="BZ34"/>
          <cell r="CA34"/>
          <cell r="CB34">
            <v>0</v>
          </cell>
          <cell r="CC34">
            <v>0</v>
          </cell>
          <cell r="CD34"/>
          <cell r="CE34"/>
          <cell r="CF34"/>
          <cell r="CG34"/>
          <cell r="CH34">
            <v>0</v>
          </cell>
          <cell r="CI34">
            <v>0</v>
          </cell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>
            <v>0</v>
          </cell>
          <cell r="CX34">
            <v>0</v>
          </cell>
          <cell r="CY34"/>
          <cell r="CZ34"/>
          <cell r="DA34"/>
          <cell r="DB34"/>
          <cell r="DC34"/>
          <cell r="DD34"/>
          <cell r="DE34">
            <v>0</v>
          </cell>
          <cell r="DF34">
            <v>0</v>
          </cell>
          <cell r="DG34"/>
          <cell r="DH34"/>
          <cell r="DI34"/>
          <cell r="DJ34"/>
          <cell r="DK34"/>
          <cell r="DL34"/>
          <cell r="DM34">
            <v>0</v>
          </cell>
          <cell r="DN34">
            <v>9838090</v>
          </cell>
          <cell r="DO34">
            <v>568291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>
            <v>31</v>
          </cell>
          <cell r="B35">
            <v>20006</v>
          </cell>
          <cell r="C35" t="str">
            <v>エスポワール見次公園</v>
          </cell>
          <cell r="D35">
            <v>102</v>
          </cell>
          <cell r="E35" t="str">
            <v>Rent</v>
          </cell>
          <cell r="F35">
            <v>40.229999999999997</v>
          </cell>
          <cell r="G35">
            <v>12.17</v>
          </cell>
          <cell r="H35" t="str">
            <v>Family</v>
          </cell>
          <cell r="I35"/>
          <cell r="J35"/>
          <cell r="K35">
            <v>1</v>
          </cell>
          <cell r="L35"/>
          <cell r="M35"/>
          <cell r="N35"/>
          <cell r="O35"/>
          <cell r="P35" t="str">
            <v>住居</v>
          </cell>
          <cell r="Q35" t="str">
            <v>野村　武志</v>
          </cell>
          <cell r="R35">
            <v>1</v>
          </cell>
          <cell r="S35"/>
          <cell r="T35">
            <v>1</v>
          </cell>
          <cell r="U35"/>
          <cell r="V35"/>
          <cell r="W35"/>
          <cell r="X35"/>
          <cell r="Y35">
            <v>32692</v>
          </cell>
          <cell r="Z35">
            <v>2</v>
          </cell>
          <cell r="AA35">
            <v>37805</v>
          </cell>
          <cell r="AB35">
            <v>38535</v>
          </cell>
          <cell r="AC35">
            <v>37680</v>
          </cell>
          <cell r="AF35"/>
          <cell r="AG35"/>
          <cell r="AH35"/>
          <cell r="AI35">
            <v>0</v>
          </cell>
          <cell r="AJ35">
            <v>0</v>
          </cell>
          <cell r="AK35"/>
          <cell r="AL35"/>
          <cell r="AM35"/>
          <cell r="AN35">
            <v>103000</v>
          </cell>
          <cell r="AO35"/>
          <cell r="AP35">
            <v>8463</v>
          </cell>
          <cell r="AQ35">
            <v>10700</v>
          </cell>
          <cell r="AR35"/>
          <cell r="AS35">
            <v>879</v>
          </cell>
          <cell r="AT35">
            <v>0</v>
          </cell>
          <cell r="AU35"/>
          <cell r="AV35">
            <v>0</v>
          </cell>
          <cell r="AW35"/>
          <cell r="AX35">
            <v>0</v>
          </cell>
          <cell r="AY35"/>
          <cell r="AZ35">
            <v>0</v>
          </cell>
          <cell r="BA35"/>
          <cell r="BB35">
            <v>0</v>
          </cell>
          <cell r="BC35"/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206000</v>
          </cell>
          <cell r="BJ35">
            <v>2</v>
          </cell>
          <cell r="BL35"/>
          <cell r="BM35"/>
          <cell r="BN35">
            <v>0</v>
          </cell>
          <cell r="BO35"/>
          <cell r="BP35">
            <v>0</v>
          </cell>
          <cell r="BQ35">
            <v>1</v>
          </cell>
          <cell r="BR35">
            <v>40</v>
          </cell>
          <cell r="BS35">
            <v>0</v>
          </cell>
          <cell r="BT35" t="str">
            <v>ﾆﾁﾓ㈱</v>
          </cell>
          <cell r="BU35">
            <v>1</v>
          </cell>
          <cell r="BV35">
            <v>0.5</v>
          </cell>
          <cell r="BW35">
            <v>0</v>
          </cell>
          <cell r="BX35">
            <v>206000</v>
          </cell>
          <cell r="BY35">
            <v>0</v>
          </cell>
          <cell r="BZ35">
            <v>0</v>
          </cell>
          <cell r="CA35"/>
          <cell r="CB35">
            <v>0</v>
          </cell>
          <cell r="CC35">
            <v>0</v>
          </cell>
          <cell r="CD35">
            <v>206000</v>
          </cell>
          <cell r="CE35">
            <v>0</v>
          </cell>
          <cell r="CF35">
            <v>0</v>
          </cell>
          <cell r="CG35"/>
          <cell r="CH35">
            <v>0</v>
          </cell>
          <cell r="CI35">
            <v>0</v>
          </cell>
          <cell r="CJ35"/>
          <cell r="CK35"/>
          <cell r="CL35"/>
          <cell r="CM35"/>
          <cell r="CN35"/>
          <cell r="CO35"/>
          <cell r="CP35"/>
          <cell r="CQ35"/>
          <cell r="CR35"/>
          <cell r="CS35"/>
          <cell r="CT35"/>
          <cell r="CU35"/>
          <cell r="CV35"/>
          <cell r="CW35">
            <v>0</v>
          </cell>
          <cell r="CX35">
            <v>0</v>
          </cell>
          <cell r="CY35"/>
          <cell r="CZ35"/>
          <cell r="DA35"/>
          <cell r="DB35"/>
          <cell r="DC35"/>
          <cell r="DD35"/>
          <cell r="DE35">
            <v>0</v>
          </cell>
          <cell r="DF35">
            <v>0</v>
          </cell>
          <cell r="DG35"/>
          <cell r="DH35"/>
          <cell r="DI35"/>
          <cell r="DJ35"/>
          <cell r="DK35"/>
          <cell r="DL35"/>
          <cell r="DM35">
            <v>0</v>
          </cell>
          <cell r="DN35">
            <v>370008000</v>
          </cell>
          <cell r="DO35">
            <v>22681503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>
            <v>32</v>
          </cell>
          <cell r="B36">
            <v>20006</v>
          </cell>
          <cell r="C36" t="str">
            <v>エスポワール見次公園</v>
          </cell>
          <cell r="D36">
            <v>103</v>
          </cell>
          <cell r="E36" t="str">
            <v>Rent</v>
          </cell>
          <cell r="F36">
            <v>40.229999999999997</v>
          </cell>
          <cell r="G36">
            <v>12.17</v>
          </cell>
          <cell r="H36" t="str">
            <v>Family</v>
          </cell>
          <cell r="I36"/>
          <cell r="J36"/>
          <cell r="K36">
            <v>1</v>
          </cell>
          <cell r="L36"/>
          <cell r="M36"/>
          <cell r="N36"/>
          <cell r="O36"/>
          <cell r="P36" t="str">
            <v>住居</v>
          </cell>
          <cell r="R36"/>
          <cell r="S36"/>
          <cell r="T36"/>
          <cell r="U36"/>
          <cell r="V36"/>
          <cell r="W36"/>
          <cell r="X36"/>
          <cell r="AC36">
            <v>37680</v>
          </cell>
          <cell r="AD36">
            <v>37771</v>
          </cell>
          <cell r="AE36">
            <v>37810</v>
          </cell>
          <cell r="AF36">
            <v>1</v>
          </cell>
          <cell r="AG36"/>
          <cell r="AH36"/>
          <cell r="AI36">
            <v>0</v>
          </cell>
          <cell r="AJ36">
            <v>0</v>
          </cell>
          <cell r="AK36"/>
          <cell r="AL36"/>
          <cell r="AM36"/>
          <cell r="AN36">
            <v>0</v>
          </cell>
          <cell r="AO36"/>
          <cell r="AP36"/>
          <cell r="AQ36">
            <v>0</v>
          </cell>
          <cell r="AR36"/>
          <cell r="AS36"/>
          <cell r="AT36">
            <v>0</v>
          </cell>
          <cell r="AU36"/>
          <cell r="AV36">
            <v>0</v>
          </cell>
          <cell r="AW36"/>
          <cell r="AX36">
            <v>0</v>
          </cell>
          <cell r="AY36"/>
          <cell r="AZ36">
            <v>0</v>
          </cell>
          <cell r="BA36"/>
          <cell r="BB36">
            <v>0</v>
          </cell>
          <cell r="BC36"/>
          <cell r="BD36">
            <v>0</v>
          </cell>
          <cell r="BJ36"/>
          <cell r="BL36"/>
          <cell r="BM36"/>
          <cell r="BN36">
            <v>0</v>
          </cell>
          <cell r="BO36"/>
          <cell r="BP36">
            <v>0</v>
          </cell>
          <cell r="BQ36">
            <v>0</v>
          </cell>
          <cell r="BR36">
            <v>40</v>
          </cell>
          <cell r="BS36">
            <v>0</v>
          </cell>
          <cell r="BT36" t="str">
            <v>ﾆﾁﾓ㈱</v>
          </cell>
          <cell r="BU36">
            <v>1</v>
          </cell>
          <cell r="BV36">
            <v>0.5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/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/>
          <cell r="CH36">
            <v>0</v>
          </cell>
          <cell r="CI36">
            <v>0</v>
          </cell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>
            <v>0</v>
          </cell>
          <cell r="CX36">
            <v>0</v>
          </cell>
          <cell r="CY36"/>
          <cell r="CZ36"/>
          <cell r="DA36"/>
          <cell r="DB36"/>
          <cell r="DC36"/>
          <cell r="DD36"/>
          <cell r="DE36">
            <v>0</v>
          </cell>
          <cell r="DF36">
            <v>1</v>
          </cell>
          <cell r="DG36"/>
          <cell r="DH36">
            <v>1</v>
          </cell>
          <cell r="DI36"/>
          <cell r="DJ36"/>
          <cell r="DK36"/>
          <cell r="DL36"/>
          <cell r="DM36">
            <v>0</v>
          </cell>
          <cell r="DN36">
            <v>215838000</v>
          </cell>
          <cell r="DO36">
            <v>15527236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>
            <v>33</v>
          </cell>
          <cell r="B37">
            <v>20006</v>
          </cell>
          <cell r="C37" t="str">
            <v>エスポワール見次公園</v>
          </cell>
          <cell r="D37">
            <v>104</v>
          </cell>
          <cell r="E37" t="str">
            <v>Rent</v>
          </cell>
          <cell r="F37">
            <v>40.229999999999997</v>
          </cell>
          <cell r="G37">
            <v>12.17</v>
          </cell>
          <cell r="H37" t="str">
            <v>Family</v>
          </cell>
          <cell r="I37"/>
          <cell r="J37"/>
          <cell r="K37">
            <v>1</v>
          </cell>
          <cell r="L37"/>
          <cell r="M37"/>
          <cell r="N37"/>
          <cell r="O37"/>
          <cell r="P37" t="str">
            <v>住居</v>
          </cell>
          <cell r="Q37" t="str">
            <v>日比野　正幸</v>
          </cell>
          <cell r="R37">
            <v>1</v>
          </cell>
          <cell r="S37"/>
          <cell r="T37">
            <v>1</v>
          </cell>
          <cell r="U37"/>
          <cell r="V37"/>
          <cell r="W37"/>
          <cell r="X37"/>
          <cell r="Y37">
            <v>35253</v>
          </cell>
          <cell r="Z37">
            <v>2</v>
          </cell>
          <cell r="AA37">
            <v>37444</v>
          </cell>
          <cell r="AB37">
            <v>38174</v>
          </cell>
          <cell r="AC37">
            <v>37680</v>
          </cell>
          <cell r="AF37"/>
          <cell r="AG37"/>
          <cell r="AH37"/>
          <cell r="AI37">
            <v>0</v>
          </cell>
          <cell r="AJ37">
            <v>0</v>
          </cell>
          <cell r="AK37"/>
          <cell r="AL37"/>
          <cell r="AM37"/>
          <cell r="AN37">
            <v>90000</v>
          </cell>
          <cell r="AO37"/>
          <cell r="AP37">
            <v>7395</v>
          </cell>
          <cell r="AQ37">
            <v>0</v>
          </cell>
          <cell r="AR37"/>
          <cell r="AS37"/>
          <cell r="AT37">
            <v>0</v>
          </cell>
          <cell r="AU37"/>
          <cell r="AV37">
            <v>0</v>
          </cell>
          <cell r="AW37"/>
          <cell r="AX37">
            <v>0</v>
          </cell>
          <cell r="AY37"/>
          <cell r="AZ37">
            <v>0</v>
          </cell>
          <cell r="BA37"/>
          <cell r="BB37">
            <v>0</v>
          </cell>
          <cell r="BC37"/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176000</v>
          </cell>
          <cell r="BJ37">
            <v>1.96</v>
          </cell>
          <cell r="BL37"/>
          <cell r="BM37"/>
          <cell r="BN37">
            <v>0</v>
          </cell>
          <cell r="BO37"/>
          <cell r="BP37">
            <v>0</v>
          </cell>
          <cell r="BQ37">
            <v>1</v>
          </cell>
          <cell r="BR37">
            <v>40</v>
          </cell>
          <cell r="BS37">
            <v>0</v>
          </cell>
          <cell r="BT37" t="str">
            <v>ﾆﾁﾓ㈱</v>
          </cell>
          <cell r="BU37">
            <v>1</v>
          </cell>
          <cell r="BV37">
            <v>0.5</v>
          </cell>
          <cell r="BW37">
            <v>0</v>
          </cell>
          <cell r="BX37">
            <v>176000</v>
          </cell>
          <cell r="BY37">
            <v>0</v>
          </cell>
          <cell r="BZ37">
            <v>0</v>
          </cell>
          <cell r="CA37"/>
          <cell r="CB37">
            <v>0</v>
          </cell>
          <cell r="CC37">
            <v>0</v>
          </cell>
          <cell r="CD37">
            <v>176000</v>
          </cell>
          <cell r="CE37">
            <v>0</v>
          </cell>
          <cell r="CF37">
            <v>0</v>
          </cell>
          <cell r="CG37"/>
          <cell r="CH37">
            <v>0</v>
          </cell>
          <cell r="CI37">
            <v>0</v>
          </cell>
          <cell r="CJ37"/>
          <cell r="CK37"/>
          <cell r="CL37"/>
          <cell r="CM37"/>
          <cell r="CN37"/>
          <cell r="CO37"/>
          <cell r="CP37"/>
          <cell r="CQ37"/>
          <cell r="CR37"/>
          <cell r="CS37"/>
          <cell r="CT37"/>
          <cell r="CU37"/>
          <cell r="CV37"/>
          <cell r="CW37">
            <v>0</v>
          </cell>
          <cell r="CX37">
            <v>0</v>
          </cell>
          <cell r="CY37"/>
          <cell r="CZ37"/>
          <cell r="DA37"/>
          <cell r="DB37"/>
          <cell r="DC37"/>
          <cell r="DD37"/>
          <cell r="DE37">
            <v>0</v>
          </cell>
          <cell r="DF37">
            <v>0</v>
          </cell>
          <cell r="DG37"/>
          <cell r="DH37"/>
          <cell r="DI37"/>
          <cell r="DJ37"/>
          <cell r="DK37"/>
          <cell r="DL37"/>
          <cell r="DM37">
            <v>0</v>
          </cell>
          <cell r="DN37">
            <v>154170000</v>
          </cell>
          <cell r="DO37">
            <v>7267701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>
            <v>34</v>
          </cell>
          <cell r="B38">
            <v>20006</v>
          </cell>
          <cell r="C38" t="str">
            <v>エスポワール見次公園</v>
          </cell>
          <cell r="D38">
            <v>105</v>
          </cell>
          <cell r="E38" t="str">
            <v>Rent</v>
          </cell>
          <cell r="F38">
            <v>41.93</v>
          </cell>
          <cell r="G38">
            <v>12.683999999999999</v>
          </cell>
          <cell r="H38" t="str">
            <v>Family</v>
          </cell>
          <cell r="I38"/>
          <cell r="J38"/>
          <cell r="K38">
            <v>1</v>
          </cell>
          <cell r="L38"/>
          <cell r="M38"/>
          <cell r="N38"/>
          <cell r="O38"/>
          <cell r="P38" t="str">
            <v>住居</v>
          </cell>
          <cell r="Q38" t="str">
            <v>岡井　庸浩</v>
          </cell>
          <cell r="R38">
            <v>1</v>
          </cell>
          <cell r="S38"/>
          <cell r="T38">
            <v>1</v>
          </cell>
          <cell r="U38"/>
          <cell r="V38"/>
          <cell r="W38"/>
          <cell r="X38"/>
          <cell r="Y38">
            <v>37442</v>
          </cell>
          <cell r="Z38">
            <v>2</v>
          </cell>
          <cell r="AA38">
            <v>37442</v>
          </cell>
          <cell r="AB38">
            <v>38172</v>
          </cell>
          <cell r="AC38">
            <v>37680</v>
          </cell>
          <cell r="AF38"/>
          <cell r="AG38"/>
          <cell r="AH38"/>
          <cell r="AI38">
            <v>0</v>
          </cell>
          <cell r="AJ38">
            <v>0</v>
          </cell>
          <cell r="AK38"/>
          <cell r="AL38"/>
          <cell r="AM38"/>
          <cell r="AN38">
            <v>94000</v>
          </cell>
          <cell r="AO38"/>
          <cell r="AP38">
            <v>7411</v>
          </cell>
          <cell r="AQ38">
            <v>0</v>
          </cell>
          <cell r="AR38"/>
          <cell r="AS38"/>
          <cell r="AT38">
            <v>0</v>
          </cell>
          <cell r="AU38"/>
          <cell r="AV38">
            <v>0</v>
          </cell>
          <cell r="AW38"/>
          <cell r="AX38">
            <v>0</v>
          </cell>
          <cell r="AY38"/>
          <cell r="AZ38">
            <v>0</v>
          </cell>
          <cell r="BA38"/>
          <cell r="BB38">
            <v>0</v>
          </cell>
          <cell r="BC38"/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282000</v>
          </cell>
          <cell r="BJ38">
            <v>3</v>
          </cell>
          <cell r="BL38"/>
          <cell r="BM38"/>
          <cell r="BN38">
            <v>0</v>
          </cell>
          <cell r="BO38"/>
          <cell r="BP38">
            <v>0</v>
          </cell>
          <cell r="BQ38">
            <v>1</v>
          </cell>
          <cell r="BR38">
            <v>40</v>
          </cell>
          <cell r="BS38">
            <v>0</v>
          </cell>
          <cell r="BT38" t="str">
            <v>ﾆﾁﾓ㈱</v>
          </cell>
          <cell r="BU38">
            <v>1</v>
          </cell>
          <cell r="BV38">
            <v>0.5</v>
          </cell>
          <cell r="BW38">
            <v>0</v>
          </cell>
          <cell r="BX38">
            <v>282000</v>
          </cell>
          <cell r="BY38">
            <v>0</v>
          </cell>
          <cell r="BZ38">
            <v>0</v>
          </cell>
          <cell r="CA38"/>
          <cell r="CB38">
            <v>0</v>
          </cell>
          <cell r="CC38">
            <v>0</v>
          </cell>
          <cell r="CD38">
            <v>282000</v>
          </cell>
          <cell r="CE38">
            <v>0</v>
          </cell>
          <cell r="CF38">
            <v>0</v>
          </cell>
          <cell r="CG38"/>
          <cell r="CH38">
            <v>0</v>
          </cell>
          <cell r="CI38">
            <v>0</v>
          </cell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>
            <v>0</v>
          </cell>
          <cell r="CX38">
            <v>0</v>
          </cell>
          <cell r="CY38"/>
          <cell r="CZ38"/>
          <cell r="DA38"/>
          <cell r="DB38"/>
          <cell r="DC38"/>
          <cell r="DD38"/>
          <cell r="DE38">
            <v>0</v>
          </cell>
          <cell r="DF38">
            <v>0</v>
          </cell>
          <cell r="DG38"/>
          <cell r="DH38"/>
          <cell r="DI38"/>
          <cell r="DJ38"/>
          <cell r="DK38"/>
          <cell r="DL38"/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>
            <v>35</v>
          </cell>
          <cell r="B39">
            <v>20006</v>
          </cell>
          <cell r="C39" t="str">
            <v>エスポワール見次公園</v>
          </cell>
          <cell r="D39">
            <v>106</v>
          </cell>
          <cell r="E39" t="str">
            <v>Rent</v>
          </cell>
          <cell r="F39">
            <v>40.229999999999997</v>
          </cell>
          <cell r="G39">
            <v>12.17</v>
          </cell>
          <cell r="H39" t="str">
            <v>Family</v>
          </cell>
          <cell r="I39"/>
          <cell r="J39"/>
          <cell r="K39">
            <v>1</v>
          </cell>
          <cell r="L39"/>
          <cell r="M39"/>
          <cell r="N39"/>
          <cell r="O39"/>
          <cell r="P39" t="str">
            <v>住居</v>
          </cell>
          <cell r="Q39" t="str">
            <v>畠山　雄太</v>
          </cell>
          <cell r="R39">
            <v>1</v>
          </cell>
          <cell r="S39"/>
          <cell r="T39">
            <v>1</v>
          </cell>
          <cell r="U39"/>
          <cell r="V39"/>
          <cell r="W39"/>
          <cell r="X39"/>
          <cell r="Y39">
            <v>37761</v>
          </cell>
          <cell r="Z39">
            <v>2</v>
          </cell>
          <cell r="AA39">
            <v>37761</v>
          </cell>
          <cell r="AB39">
            <v>38491</v>
          </cell>
          <cell r="AC39">
            <v>37680</v>
          </cell>
          <cell r="AF39"/>
          <cell r="AG39"/>
          <cell r="AH39"/>
          <cell r="AI39">
            <v>0</v>
          </cell>
          <cell r="AJ39">
            <v>0</v>
          </cell>
          <cell r="AK39"/>
          <cell r="AL39"/>
          <cell r="AM39"/>
          <cell r="AN39">
            <v>85000</v>
          </cell>
          <cell r="AO39"/>
          <cell r="AP39">
            <v>6984</v>
          </cell>
          <cell r="AQ39">
            <v>5000</v>
          </cell>
          <cell r="AR39"/>
          <cell r="AS39">
            <v>411</v>
          </cell>
          <cell r="AT39">
            <v>0</v>
          </cell>
          <cell r="AU39"/>
          <cell r="AV39">
            <v>0</v>
          </cell>
          <cell r="AW39"/>
          <cell r="AX39">
            <v>0</v>
          </cell>
          <cell r="AY39"/>
          <cell r="AZ39">
            <v>0</v>
          </cell>
          <cell r="BA39"/>
          <cell r="BB39">
            <v>0</v>
          </cell>
          <cell r="BC39"/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170000</v>
          </cell>
          <cell r="BJ39">
            <v>2</v>
          </cell>
          <cell r="BL39"/>
          <cell r="BM39"/>
          <cell r="BN39">
            <v>0</v>
          </cell>
          <cell r="BO39"/>
          <cell r="BP39">
            <v>1</v>
          </cell>
          <cell r="BQ39">
            <v>1</v>
          </cell>
          <cell r="BR39">
            <v>30</v>
          </cell>
          <cell r="BS39">
            <v>0</v>
          </cell>
          <cell r="BT39" t="str">
            <v>ﾆﾁﾓ㈱</v>
          </cell>
          <cell r="BU39">
            <v>1</v>
          </cell>
          <cell r="BV39">
            <v>0.5</v>
          </cell>
          <cell r="BW39">
            <v>0</v>
          </cell>
          <cell r="BX39">
            <v>170000</v>
          </cell>
          <cell r="BY39">
            <v>0</v>
          </cell>
          <cell r="BZ39">
            <v>0</v>
          </cell>
          <cell r="CA39"/>
          <cell r="CB39">
            <v>0</v>
          </cell>
          <cell r="CC39">
            <v>0</v>
          </cell>
          <cell r="CD39">
            <v>170000</v>
          </cell>
          <cell r="CE39">
            <v>0</v>
          </cell>
          <cell r="CF39">
            <v>0</v>
          </cell>
          <cell r="CG39"/>
          <cell r="CH39">
            <v>0</v>
          </cell>
          <cell r="CI39">
            <v>0</v>
          </cell>
          <cell r="CJ39"/>
          <cell r="CK39"/>
          <cell r="CL39"/>
          <cell r="CM39"/>
          <cell r="CN39"/>
          <cell r="CO39"/>
          <cell r="CP39"/>
          <cell r="CQ39"/>
          <cell r="CR39"/>
          <cell r="CS39"/>
          <cell r="CT39"/>
          <cell r="CU39"/>
          <cell r="CV39"/>
          <cell r="CW39">
            <v>0</v>
          </cell>
          <cell r="CX39">
            <v>0</v>
          </cell>
          <cell r="CY39"/>
          <cell r="CZ39"/>
          <cell r="DA39"/>
          <cell r="DB39"/>
          <cell r="DC39"/>
          <cell r="DD39"/>
          <cell r="DE39">
            <v>0</v>
          </cell>
          <cell r="DF39">
            <v>0</v>
          </cell>
          <cell r="DG39"/>
          <cell r="DH39"/>
          <cell r="DI39"/>
          <cell r="DJ39"/>
          <cell r="DK39"/>
          <cell r="DL39"/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>
            <v>36</v>
          </cell>
          <cell r="B40">
            <v>20006</v>
          </cell>
          <cell r="C40" t="str">
            <v>エスポワール見次公園</v>
          </cell>
          <cell r="D40">
            <v>107</v>
          </cell>
          <cell r="E40" t="str">
            <v>Rent</v>
          </cell>
          <cell r="F40">
            <v>40.229999999999997</v>
          </cell>
          <cell r="G40">
            <v>12.17</v>
          </cell>
          <cell r="H40" t="str">
            <v>Family</v>
          </cell>
          <cell r="I40"/>
          <cell r="J40"/>
          <cell r="K40">
            <v>1</v>
          </cell>
          <cell r="L40"/>
          <cell r="M40"/>
          <cell r="N40"/>
          <cell r="O40"/>
          <cell r="P40" t="str">
            <v>住居</v>
          </cell>
          <cell r="Q40" t="str">
            <v>入谷　玲子</v>
          </cell>
          <cell r="R40">
            <v>1</v>
          </cell>
          <cell r="S40"/>
          <cell r="T40">
            <v>1</v>
          </cell>
          <cell r="U40"/>
          <cell r="V40"/>
          <cell r="W40"/>
          <cell r="X40"/>
          <cell r="Y40">
            <v>32500</v>
          </cell>
          <cell r="Z40">
            <v>2</v>
          </cell>
          <cell r="AA40">
            <v>37613</v>
          </cell>
          <cell r="AB40">
            <v>38343</v>
          </cell>
          <cell r="AC40">
            <v>37680</v>
          </cell>
          <cell r="AF40"/>
          <cell r="AG40"/>
          <cell r="AH40"/>
          <cell r="AI40">
            <v>0</v>
          </cell>
          <cell r="AJ40">
            <v>0</v>
          </cell>
          <cell r="AK40"/>
          <cell r="AL40"/>
          <cell r="AM40"/>
          <cell r="AN40">
            <v>103000</v>
          </cell>
          <cell r="AO40"/>
          <cell r="AP40">
            <v>8463</v>
          </cell>
          <cell r="AQ40">
            <v>10500</v>
          </cell>
          <cell r="AR40"/>
          <cell r="AS40">
            <v>863</v>
          </cell>
          <cell r="AT40">
            <v>0</v>
          </cell>
          <cell r="AU40"/>
          <cell r="AV40">
            <v>0</v>
          </cell>
          <cell r="AW40"/>
          <cell r="AX40">
            <v>0</v>
          </cell>
          <cell r="AY40"/>
          <cell r="AZ40">
            <v>0</v>
          </cell>
          <cell r="BA40"/>
          <cell r="BB40">
            <v>0</v>
          </cell>
          <cell r="BC40"/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206000</v>
          </cell>
          <cell r="BJ40">
            <v>2</v>
          </cell>
          <cell r="BL40"/>
          <cell r="BM40"/>
          <cell r="BN40">
            <v>0</v>
          </cell>
          <cell r="BO40"/>
          <cell r="BP40">
            <v>0</v>
          </cell>
          <cell r="BQ40">
            <v>1</v>
          </cell>
          <cell r="BR40">
            <v>40</v>
          </cell>
          <cell r="BS40">
            <v>0</v>
          </cell>
          <cell r="BT40" t="str">
            <v>ﾆﾁﾓ㈱</v>
          </cell>
          <cell r="BU40">
            <v>1</v>
          </cell>
          <cell r="BV40">
            <v>0.5</v>
          </cell>
          <cell r="BW40">
            <v>0</v>
          </cell>
          <cell r="BX40">
            <v>206000</v>
          </cell>
          <cell r="BY40">
            <v>0</v>
          </cell>
          <cell r="BZ40">
            <v>0</v>
          </cell>
          <cell r="CA40"/>
          <cell r="CB40">
            <v>0</v>
          </cell>
          <cell r="CC40">
            <v>0</v>
          </cell>
          <cell r="CD40">
            <v>206000</v>
          </cell>
          <cell r="CE40">
            <v>0</v>
          </cell>
          <cell r="CF40">
            <v>0</v>
          </cell>
          <cell r="CG40"/>
          <cell r="CH40">
            <v>0</v>
          </cell>
          <cell r="CI40">
            <v>0</v>
          </cell>
          <cell r="CJ40"/>
          <cell r="CK40"/>
          <cell r="CL40"/>
          <cell r="CM40"/>
          <cell r="CN40"/>
          <cell r="CO40"/>
          <cell r="CP40"/>
          <cell r="CQ40"/>
          <cell r="CR40"/>
          <cell r="CS40"/>
          <cell r="CT40"/>
          <cell r="CU40"/>
          <cell r="CV40"/>
          <cell r="CW40">
            <v>0</v>
          </cell>
          <cell r="CX40">
            <v>0</v>
          </cell>
          <cell r="CY40"/>
          <cell r="CZ40"/>
          <cell r="DA40"/>
          <cell r="DB40"/>
          <cell r="DC40"/>
          <cell r="DD40"/>
          <cell r="DE40">
            <v>0</v>
          </cell>
          <cell r="DF40">
            <v>0</v>
          </cell>
          <cell r="DG40"/>
          <cell r="DH40"/>
          <cell r="DI40"/>
          <cell r="DJ40"/>
          <cell r="DK40"/>
          <cell r="DL40"/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>
            <v>37</v>
          </cell>
          <cell r="B41">
            <v>20006</v>
          </cell>
          <cell r="C41" t="str">
            <v>エスポワール見次公園</v>
          </cell>
          <cell r="D41">
            <v>108</v>
          </cell>
          <cell r="E41" t="str">
            <v>Rent</v>
          </cell>
          <cell r="F41">
            <v>40.229999999999997</v>
          </cell>
          <cell r="G41">
            <v>12.17</v>
          </cell>
          <cell r="H41" t="str">
            <v>Family</v>
          </cell>
          <cell r="I41"/>
          <cell r="J41"/>
          <cell r="K41">
            <v>1</v>
          </cell>
          <cell r="L41"/>
          <cell r="M41"/>
          <cell r="N41"/>
          <cell r="O41"/>
          <cell r="P41" t="str">
            <v>住居</v>
          </cell>
          <cell r="Q41" t="str">
            <v>株式会社ジーシー</v>
          </cell>
          <cell r="R41">
            <v>1</v>
          </cell>
          <cell r="S41"/>
          <cell r="T41">
            <v>1</v>
          </cell>
          <cell r="U41"/>
          <cell r="V41"/>
          <cell r="W41"/>
          <cell r="X41"/>
          <cell r="Y41">
            <v>37562</v>
          </cell>
          <cell r="Z41">
            <v>2</v>
          </cell>
          <cell r="AA41">
            <v>37562</v>
          </cell>
          <cell r="AB41">
            <v>38292</v>
          </cell>
          <cell r="AC41">
            <v>37680</v>
          </cell>
          <cell r="AF41"/>
          <cell r="AG41"/>
          <cell r="AH41"/>
          <cell r="AI41">
            <v>0</v>
          </cell>
          <cell r="AJ41">
            <v>0</v>
          </cell>
          <cell r="AK41"/>
          <cell r="AL41"/>
          <cell r="AM41"/>
          <cell r="AN41">
            <v>90000</v>
          </cell>
          <cell r="AO41"/>
          <cell r="AP41">
            <v>7395</v>
          </cell>
          <cell r="AQ41">
            <v>0</v>
          </cell>
          <cell r="AR41"/>
          <cell r="AS41"/>
          <cell r="AT41">
            <v>0</v>
          </cell>
          <cell r="AU41"/>
          <cell r="AV41">
            <v>0</v>
          </cell>
          <cell r="AW41"/>
          <cell r="AX41">
            <v>0</v>
          </cell>
          <cell r="AY41"/>
          <cell r="AZ41">
            <v>0</v>
          </cell>
          <cell r="BA41"/>
          <cell r="BB41">
            <v>0</v>
          </cell>
          <cell r="BC41"/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270000</v>
          </cell>
          <cell r="BJ41">
            <v>3</v>
          </cell>
          <cell r="BL41"/>
          <cell r="BM41"/>
          <cell r="BN41">
            <v>0</v>
          </cell>
          <cell r="BO41"/>
          <cell r="BP41">
            <v>0</v>
          </cell>
          <cell r="BQ41">
            <v>1</v>
          </cell>
          <cell r="BR41">
            <v>40</v>
          </cell>
          <cell r="BS41">
            <v>0</v>
          </cell>
          <cell r="BT41" t="str">
            <v>ﾆﾁﾓ㈱</v>
          </cell>
          <cell r="BU41">
            <v>1</v>
          </cell>
          <cell r="BV41">
            <v>0.5</v>
          </cell>
          <cell r="BW41">
            <v>0</v>
          </cell>
          <cell r="BX41">
            <v>270000</v>
          </cell>
          <cell r="BY41">
            <v>0</v>
          </cell>
          <cell r="BZ41">
            <v>0</v>
          </cell>
          <cell r="CA41"/>
          <cell r="CB41">
            <v>0</v>
          </cell>
          <cell r="CC41">
            <v>0</v>
          </cell>
          <cell r="CD41">
            <v>270000</v>
          </cell>
          <cell r="CE41">
            <v>0</v>
          </cell>
          <cell r="CF41">
            <v>0</v>
          </cell>
          <cell r="CG41"/>
          <cell r="CH41">
            <v>0</v>
          </cell>
          <cell r="CI41">
            <v>0</v>
          </cell>
          <cell r="CJ41"/>
          <cell r="CK41"/>
          <cell r="CL41"/>
          <cell r="CM41"/>
          <cell r="CN41"/>
          <cell r="CO41"/>
          <cell r="CP41"/>
          <cell r="CQ41"/>
          <cell r="CR41"/>
          <cell r="CS41"/>
          <cell r="CT41"/>
          <cell r="CU41"/>
          <cell r="CV41"/>
          <cell r="CW41">
            <v>0</v>
          </cell>
          <cell r="CX41">
            <v>0</v>
          </cell>
          <cell r="CY41"/>
          <cell r="CZ41"/>
          <cell r="DA41"/>
          <cell r="DB41"/>
          <cell r="DC41"/>
          <cell r="DD41"/>
          <cell r="DE41">
            <v>0</v>
          </cell>
          <cell r="DF41">
            <v>0</v>
          </cell>
          <cell r="DG41"/>
          <cell r="DH41"/>
          <cell r="DI41"/>
          <cell r="DJ41"/>
          <cell r="DK41"/>
          <cell r="DL41"/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>
            <v>38</v>
          </cell>
          <cell r="B42">
            <v>20006</v>
          </cell>
          <cell r="C42" t="str">
            <v>エスポワール見次公園</v>
          </cell>
          <cell r="D42">
            <v>201</v>
          </cell>
          <cell r="E42" t="str">
            <v>Rent</v>
          </cell>
          <cell r="F42">
            <v>40.229999999999997</v>
          </cell>
          <cell r="G42">
            <v>12.17</v>
          </cell>
          <cell r="H42" t="str">
            <v>Family</v>
          </cell>
          <cell r="I42"/>
          <cell r="J42"/>
          <cell r="K42">
            <v>1</v>
          </cell>
          <cell r="L42"/>
          <cell r="M42"/>
          <cell r="N42"/>
          <cell r="O42"/>
          <cell r="P42" t="str">
            <v>住居</v>
          </cell>
          <cell r="Q42" t="str">
            <v>西松建設㈱</v>
          </cell>
          <cell r="R42">
            <v>1</v>
          </cell>
          <cell r="S42"/>
          <cell r="T42">
            <v>1</v>
          </cell>
          <cell r="U42"/>
          <cell r="V42"/>
          <cell r="W42"/>
          <cell r="X42"/>
          <cell r="Y42">
            <v>37731</v>
          </cell>
          <cell r="Z42">
            <v>2</v>
          </cell>
          <cell r="AA42">
            <v>37731</v>
          </cell>
          <cell r="AB42">
            <v>38461</v>
          </cell>
          <cell r="AC42">
            <v>37680</v>
          </cell>
          <cell r="AF42"/>
          <cell r="AG42"/>
          <cell r="AH42"/>
          <cell r="AI42">
            <v>0</v>
          </cell>
          <cell r="AJ42">
            <v>0</v>
          </cell>
          <cell r="AK42"/>
          <cell r="AL42"/>
          <cell r="AM42"/>
          <cell r="AN42">
            <v>93000</v>
          </cell>
          <cell r="AO42"/>
          <cell r="AP42">
            <v>7642</v>
          </cell>
          <cell r="AQ42">
            <v>5000</v>
          </cell>
          <cell r="AR42"/>
          <cell r="AS42">
            <v>411</v>
          </cell>
          <cell r="AT42">
            <v>0</v>
          </cell>
          <cell r="AU42"/>
          <cell r="AV42">
            <v>0</v>
          </cell>
          <cell r="AW42"/>
          <cell r="AX42">
            <v>0</v>
          </cell>
          <cell r="AY42"/>
          <cell r="AZ42">
            <v>0</v>
          </cell>
          <cell r="BA42"/>
          <cell r="BB42">
            <v>0</v>
          </cell>
          <cell r="BC42"/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186000</v>
          </cell>
          <cell r="BJ42">
            <v>2</v>
          </cell>
          <cell r="BL42"/>
          <cell r="BM42"/>
          <cell r="BN42">
            <v>0</v>
          </cell>
          <cell r="BO42"/>
          <cell r="BP42">
            <v>1</v>
          </cell>
          <cell r="BQ42">
            <v>1</v>
          </cell>
          <cell r="BR42">
            <v>40</v>
          </cell>
          <cell r="BS42">
            <v>0</v>
          </cell>
          <cell r="BT42" t="str">
            <v>ﾆﾁﾓ㈱</v>
          </cell>
          <cell r="BU42">
            <v>1</v>
          </cell>
          <cell r="BV42">
            <v>0.5</v>
          </cell>
          <cell r="BW42">
            <v>0</v>
          </cell>
          <cell r="BX42">
            <v>186000</v>
          </cell>
          <cell r="BY42">
            <v>0</v>
          </cell>
          <cell r="BZ42">
            <v>0</v>
          </cell>
          <cell r="CA42"/>
          <cell r="CB42">
            <v>0</v>
          </cell>
          <cell r="CC42">
            <v>0</v>
          </cell>
          <cell r="CD42">
            <v>186000</v>
          </cell>
          <cell r="CE42">
            <v>0</v>
          </cell>
          <cell r="CF42">
            <v>0</v>
          </cell>
          <cell r="CG42"/>
          <cell r="CH42">
            <v>0</v>
          </cell>
          <cell r="CI42">
            <v>0</v>
          </cell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>
            <v>0</v>
          </cell>
          <cell r="CX42">
            <v>0</v>
          </cell>
          <cell r="CY42"/>
          <cell r="CZ42"/>
          <cell r="DA42"/>
          <cell r="DB42"/>
          <cell r="DC42"/>
          <cell r="DD42"/>
          <cell r="DE42">
            <v>0</v>
          </cell>
          <cell r="DF42">
            <v>0</v>
          </cell>
          <cell r="DG42"/>
          <cell r="DH42"/>
          <cell r="DI42"/>
          <cell r="DJ42"/>
          <cell r="DK42"/>
          <cell r="DL42"/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>
            <v>39</v>
          </cell>
          <cell r="B43">
            <v>20006</v>
          </cell>
          <cell r="C43" t="str">
            <v>エスポワール見次公園</v>
          </cell>
          <cell r="D43">
            <v>202</v>
          </cell>
          <cell r="E43" t="str">
            <v>Rent</v>
          </cell>
          <cell r="F43">
            <v>40.229999999999997</v>
          </cell>
          <cell r="G43">
            <v>12.17</v>
          </cell>
          <cell r="H43" t="str">
            <v>Family</v>
          </cell>
          <cell r="I43"/>
          <cell r="J43"/>
          <cell r="K43">
            <v>1</v>
          </cell>
          <cell r="L43"/>
          <cell r="M43"/>
          <cell r="N43"/>
          <cell r="O43"/>
          <cell r="P43" t="str">
            <v>住居</v>
          </cell>
          <cell r="Q43" t="str">
            <v>石原　愛</v>
          </cell>
          <cell r="R43">
            <v>1</v>
          </cell>
          <cell r="S43"/>
          <cell r="T43">
            <v>1</v>
          </cell>
          <cell r="U43"/>
          <cell r="V43"/>
          <cell r="W43"/>
          <cell r="X43"/>
          <cell r="Y43">
            <v>36069</v>
          </cell>
          <cell r="Z43">
            <v>2</v>
          </cell>
          <cell r="AA43">
            <v>37530</v>
          </cell>
          <cell r="AB43">
            <v>38260</v>
          </cell>
          <cell r="AC43">
            <v>37680</v>
          </cell>
          <cell r="AF43"/>
          <cell r="AG43"/>
          <cell r="AH43"/>
          <cell r="AI43">
            <v>0</v>
          </cell>
          <cell r="AJ43">
            <v>0</v>
          </cell>
          <cell r="AK43"/>
          <cell r="AL43"/>
          <cell r="AM43"/>
          <cell r="AN43">
            <v>98000</v>
          </cell>
          <cell r="AO43"/>
          <cell r="AP43">
            <v>8053</v>
          </cell>
          <cell r="AQ43">
            <v>0</v>
          </cell>
          <cell r="AR43"/>
          <cell r="AS43"/>
          <cell r="AT43">
            <v>0</v>
          </cell>
          <cell r="AU43"/>
          <cell r="AV43">
            <v>0</v>
          </cell>
          <cell r="AW43"/>
          <cell r="AX43">
            <v>0</v>
          </cell>
          <cell r="AY43"/>
          <cell r="AZ43">
            <v>0</v>
          </cell>
          <cell r="BA43"/>
          <cell r="BB43">
            <v>0</v>
          </cell>
          <cell r="BC43"/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294000</v>
          </cell>
          <cell r="BJ43">
            <v>3</v>
          </cell>
          <cell r="BL43"/>
          <cell r="BM43"/>
          <cell r="BN43">
            <v>0</v>
          </cell>
          <cell r="BO43"/>
          <cell r="BP43">
            <v>0</v>
          </cell>
          <cell r="BQ43">
            <v>1</v>
          </cell>
          <cell r="BR43">
            <v>40</v>
          </cell>
          <cell r="BS43">
            <v>0</v>
          </cell>
          <cell r="BT43" t="str">
            <v>ﾆﾁﾓ㈱</v>
          </cell>
          <cell r="BU43">
            <v>1</v>
          </cell>
          <cell r="BV43">
            <v>0.5</v>
          </cell>
          <cell r="BW43">
            <v>0</v>
          </cell>
          <cell r="BX43">
            <v>294000</v>
          </cell>
          <cell r="BY43">
            <v>0</v>
          </cell>
          <cell r="BZ43">
            <v>0</v>
          </cell>
          <cell r="CA43"/>
          <cell r="CB43">
            <v>0</v>
          </cell>
          <cell r="CC43">
            <v>0</v>
          </cell>
          <cell r="CD43">
            <v>294000</v>
          </cell>
          <cell r="CE43">
            <v>0</v>
          </cell>
          <cell r="CF43">
            <v>0</v>
          </cell>
          <cell r="CG43"/>
          <cell r="CH43">
            <v>0</v>
          </cell>
          <cell r="CI43">
            <v>0</v>
          </cell>
          <cell r="CJ43"/>
          <cell r="CK43"/>
          <cell r="CL43"/>
          <cell r="CM43"/>
          <cell r="CN43"/>
          <cell r="CO43"/>
          <cell r="CP43"/>
          <cell r="CQ43"/>
          <cell r="CR43"/>
          <cell r="CS43"/>
          <cell r="CT43"/>
          <cell r="CU43"/>
          <cell r="CV43"/>
          <cell r="CW43">
            <v>0</v>
          </cell>
          <cell r="CX43">
            <v>0</v>
          </cell>
          <cell r="CY43"/>
          <cell r="CZ43"/>
          <cell r="DA43"/>
          <cell r="DB43"/>
          <cell r="DC43"/>
          <cell r="DD43"/>
          <cell r="DE43">
            <v>0</v>
          </cell>
          <cell r="DF43">
            <v>0</v>
          </cell>
          <cell r="DG43"/>
          <cell r="DH43"/>
          <cell r="DI43"/>
          <cell r="DJ43"/>
          <cell r="DK43"/>
          <cell r="DL43"/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>
            <v>40</v>
          </cell>
          <cell r="B44">
            <v>20006</v>
          </cell>
          <cell r="C44" t="str">
            <v>エスポワール見次公園</v>
          </cell>
          <cell r="D44">
            <v>203</v>
          </cell>
          <cell r="E44" t="str">
            <v>Rent</v>
          </cell>
          <cell r="F44">
            <v>40.229999999999997</v>
          </cell>
          <cell r="G44">
            <v>12.17</v>
          </cell>
          <cell r="H44" t="str">
            <v>Family</v>
          </cell>
          <cell r="I44"/>
          <cell r="J44"/>
          <cell r="K44">
            <v>1</v>
          </cell>
          <cell r="L44"/>
          <cell r="M44"/>
          <cell r="N44"/>
          <cell r="O44"/>
          <cell r="P44" t="str">
            <v>住居</v>
          </cell>
          <cell r="Q44" t="str">
            <v>亜細亜食品㈱</v>
          </cell>
          <cell r="R44">
            <v>1</v>
          </cell>
          <cell r="S44"/>
          <cell r="T44">
            <v>1</v>
          </cell>
          <cell r="U44"/>
          <cell r="V44"/>
          <cell r="W44"/>
          <cell r="X44"/>
          <cell r="Y44">
            <v>37773</v>
          </cell>
          <cell r="Z44">
            <v>2</v>
          </cell>
          <cell r="AA44">
            <v>37773</v>
          </cell>
          <cell r="AB44">
            <v>38503</v>
          </cell>
          <cell r="AC44">
            <v>37680</v>
          </cell>
          <cell r="AF44"/>
          <cell r="AG44"/>
          <cell r="AH44"/>
          <cell r="AI44">
            <v>0</v>
          </cell>
          <cell r="AJ44">
            <v>0</v>
          </cell>
          <cell r="AK44"/>
          <cell r="AL44"/>
          <cell r="AM44"/>
          <cell r="AN44">
            <v>92000</v>
          </cell>
          <cell r="AO44"/>
          <cell r="AP44">
            <v>7560</v>
          </cell>
          <cell r="AQ44">
            <v>5000</v>
          </cell>
          <cell r="AR44"/>
          <cell r="AS44">
            <v>411</v>
          </cell>
          <cell r="AT44">
            <v>0</v>
          </cell>
          <cell r="AU44"/>
          <cell r="AV44">
            <v>0</v>
          </cell>
          <cell r="AW44"/>
          <cell r="AX44">
            <v>0</v>
          </cell>
          <cell r="AY44"/>
          <cell r="AZ44">
            <v>0</v>
          </cell>
          <cell r="BA44"/>
          <cell r="BB44">
            <v>0</v>
          </cell>
          <cell r="BC44"/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184000</v>
          </cell>
          <cell r="BJ44">
            <v>2</v>
          </cell>
          <cell r="BL44"/>
          <cell r="BM44"/>
          <cell r="BN44">
            <v>0</v>
          </cell>
          <cell r="BO44"/>
          <cell r="BP44">
            <v>1</v>
          </cell>
          <cell r="BQ44">
            <v>1</v>
          </cell>
          <cell r="BR44">
            <v>40</v>
          </cell>
          <cell r="BS44">
            <v>0</v>
          </cell>
          <cell r="BT44" t="str">
            <v>ﾆﾁﾓ㈱</v>
          </cell>
          <cell r="BU44">
            <v>1</v>
          </cell>
          <cell r="BV44">
            <v>0.5</v>
          </cell>
          <cell r="BW44">
            <v>0</v>
          </cell>
          <cell r="BX44">
            <v>184000</v>
          </cell>
          <cell r="BY44">
            <v>0</v>
          </cell>
          <cell r="BZ44">
            <v>0</v>
          </cell>
          <cell r="CA44"/>
          <cell r="CB44">
            <v>0</v>
          </cell>
          <cell r="CC44">
            <v>0</v>
          </cell>
          <cell r="CD44">
            <v>184000</v>
          </cell>
          <cell r="CE44">
            <v>0</v>
          </cell>
          <cell r="CF44">
            <v>0</v>
          </cell>
          <cell r="CG44"/>
          <cell r="CH44">
            <v>0</v>
          </cell>
          <cell r="CI44">
            <v>0</v>
          </cell>
          <cell r="CJ44"/>
          <cell r="CK44"/>
          <cell r="CL44"/>
          <cell r="CM44"/>
          <cell r="CN44"/>
          <cell r="CO44"/>
          <cell r="CP44"/>
          <cell r="CQ44"/>
          <cell r="CR44"/>
          <cell r="CS44"/>
          <cell r="CT44"/>
          <cell r="CU44"/>
          <cell r="CV44"/>
          <cell r="CW44">
            <v>0</v>
          </cell>
          <cell r="CX44">
            <v>0</v>
          </cell>
          <cell r="CY44"/>
          <cell r="CZ44"/>
          <cell r="DA44"/>
          <cell r="DB44"/>
          <cell r="DC44"/>
          <cell r="DD44"/>
          <cell r="DE44">
            <v>0</v>
          </cell>
          <cell r="DF44">
            <v>0</v>
          </cell>
          <cell r="DG44"/>
          <cell r="DH44"/>
          <cell r="DI44"/>
          <cell r="DJ44"/>
          <cell r="DK44"/>
          <cell r="DL44"/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>
            <v>41</v>
          </cell>
          <cell r="B45">
            <v>20006</v>
          </cell>
          <cell r="C45" t="str">
            <v>エスポワール見次公園</v>
          </cell>
          <cell r="D45">
            <v>204</v>
          </cell>
          <cell r="E45" t="str">
            <v>Rent</v>
          </cell>
          <cell r="F45">
            <v>40.229999999999997</v>
          </cell>
          <cell r="G45">
            <v>12.17</v>
          </cell>
          <cell r="H45" t="str">
            <v>Family</v>
          </cell>
          <cell r="I45"/>
          <cell r="J45"/>
          <cell r="K45">
            <v>1</v>
          </cell>
          <cell r="L45"/>
          <cell r="M45"/>
          <cell r="N45"/>
          <cell r="O45"/>
          <cell r="P45" t="str">
            <v>住居</v>
          </cell>
          <cell r="Q45" t="str">
            <v>博多屋　利昭</v>
          </cell>
          <cell r="R45">
            <v>1</v>
          </cell>
          <cell r="S45"/>
          <cell r="T45">
            <v>1</v>
          </cell>
          <cell r="U45"/>
          <cell r="V45"/>
          <cell r="W45"/>
          <cell r="X45"/>
          <cell r="Y45">
            <v>32416</v>
          </cell>
          <cell r="Z45">
            <v>2</v>
          </cell>
          <cell r="AA45">
            <v>37529</v>
          </cell>
          <cell r="AB45">
            <v>38259</v>
          </cell>
          <cell r="AC45">
            <v>37680</v>
          </cell>
          <cell r="AF45"/>
          <cell r="AG45"/>
          <cell r="AH45"/>
          <cell r="AI45">
            <v>0</v>
          </cell>
          <cell r="AJ45">
            <v>0</v>
          </cell>
          <cell r="AK45"/>
          <cell r="AL45"/>
          <cell r="AM45"/>
          <cell r="AN45">
            <v>90000</v>
          </cell>
          <cell r="AO45"/>
          <cell r="AP45">
            <v>7395</v>
          </cell>
          <cell r="AQ45">
            <v>10500</v>
          </cell>
          <cell r="AR45"/>
          <cell r="AS45">
            <v>863</v>
          </cell>
          <cell r="AT45">
            <v>0</v>
          </cell>
          <cell r="AU45"/>
          <cell r="AV45">
            <v>0</v>
          </cell>
          <cell r="AW45"/>
          <cell r="AX45">
            <v>0</v>
          </cell>
          <cell r="AY45"/>
          <cell r="AZ45">
            <v>0</v>
          </cell>
          <cell r="BA45"/>
          <cell r="BB45">
            <v>0</v>
          </cell>
          <cell r="BC45"/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220000</v>
          </cell>
          <cell r="BJ45">
            <v>2.44</v>
          </cell>
          <cell r="BL45"/>
          <cell r="BM45"/>
          <cell r="BN45">
            <v>0</v>
          </cell>
          <cell r="BO45"/>
          <cell r="BP45">
            <v>0</v>
          </cell>
          <cell r="BQ45">
            <v>1</v>
          </cell>
          <cell r="BR45">
            <v>40</v>
          </cell>
          <cell r="BS45">
            <v>0</v>
          </cell>
          <cell r="BT45" t="str">
            <v>ﾆﾁﾓ㈱</v>
          </cell>
          <cell r="BU45">
            <v>1</v>
          </cell>
          <cell r="BV45">
            <v>0.5</v>
          </cell>
          <cell r="BW45">
            <v>0</v>
          </cell>
          <cell r="BX45">
            <v>220000</v>
          </cell>
          <cell r="BY45">
            <v>0</v>
          </cell>
          <cell r="BZ45">
            <v>0</v>
          </cell>
          <cell r="CA45"/>
          <cell r="CB45">
            <v>0</v>
          </cell>
          <cell r="CC45">
            <v>0</v>
          </cell>
          <cell r="CD45">
            <v>220000</v>
          </cell>
          <cell r="CE45">
            <v>0</v>
          </cell>
          <cell r="CF45">
            <v>0</v>
          </cell>
          <cell r="CG45"/>
          <cell r="CH45">
            <v>0</v>
          </cell>
          <cell r="CI45">
            <v>0</v>
          </cell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>
            <v>0</v>
          </cell>
          <cell r="CX45">
            <v>0</v>
          </cell>
          <cell r="CY45"/>
          <cell r="CZ45"/>
          <cell r="DA45"/>
          <cell r="DB45"/>
          <cell r="DC45"/>
          <cell r="DD45"/>
          <cell r="DE45">
            <v>0</v>
          </cell>
          <cell r="DF45">
            <v>0</v>
          </cell>
          <cell r="DG45"/>
          <cell r="DH45"/>
          <cell r="DI45"/>
          <cell r="DJ45"/>
          <cell r="DK45"/>
          <cell r="DL45"/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>
            <v>42</v>
          </cell>
          <cell r="B46">
            <v>20006</v>
          </cell>
          <cell r="C46" t="str">
            <v>エスポワール見次公園</v>
          </cell>
          <cell r="D46">
            <v>205</v>
          </cell>
          <cell r="E46" t="str">
            <v>Rent</v>
          </cell>
          <cell r="F46">
            <v>41.93</v>
          </cell>
          <cell r="G46">
            <v>12.683999999999999</v>
          </cell>
          <cell r="H46" t="str">
            <v>Family</v>
          </cell>
          <cell r="I46"/>
          <cell r="J46"/>
          <cell r="K46">
            <v>1</v>
          </cell>
          <cell r="L46"/>
          <cell r="M46"/>
          <cell r="N46"/>
          <cell r="O46"/>
          <cell r="P46" t="str">
            <v>住居</v>
          </cell>
          <cell r="Q46" t="str">
            <v>ニチモ株式会社</v>
          </cell>
          <cell r="R46">
            <v>1</v>
          </cell>
          <cell r="S46"/>
          <cell r="T46">
            <v>1</v>
          </cell>
          <cell r="U46"/>
          <cell r="V46"/>
          <cell r="W46"/>
          <cell r="X46"/>
          <cell r="Y46">
            <v>36567</v>
          </cell>
          <cell r="Z46">
            <v>2</v>
          </cell>
          <cell r="AA46">
            <v>37298</v>
          </cell>
          <cell r="AB46">
            <v>38027</v>
          </cell>
          <cell r="AC46">
            <v>37680</v>
          </cell>
          <cell r="AF46"/>
          <cell r="AG46"/>
          <cell r="AH46"/>
          <cell r="AI46">
            <v>0</v>
          </cell>
          <cell r="AJ46">
            <v>0</v>
          </cell>
          <cell r="AK46"/>
          <cell r="AL46"/>
          <cell r="AM46"/>
          <cell r="AN46">
            <v>97000</v>
          </cell>
          <cell r="AO46"/>
          <cell r="AP46">
            <v>7647</v>
          </cell>
          <cell r="AQ46">
            <v>0</v>
          </cell>
          <cell r="AR46"/>
          <cell r="AS46"/>
          <cell r="AT46">
            <v>0</v>
          </cell>
          <cell r="AU46"/>
          <cell r="AV46">
            <v>0</v>
          </cell>
          <cell r="AW46"/>
          <cell r="AX46">
            <v>0</v>
          </cell>
          <cell r="AY46"/>
          <cell r="AZ46">
            <v>0</v>
          </cell>
          <cell r="BA46"/>
          <cell r="BB46">
            <v>0</v>
          </cell>
          <cell r="BC46"/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291000</v>
          </cell>
          <cell r="BJ46">
            <v>3</v>
          </cell>
          <cell r="BL46"/>
          <cell r="BM46"/>
          <cell r="BN46">
            <v>0</v>
          </cell>
          <cell r="BO46"/>
          <cell r="BP46">
            <v>0</v>
          </cell>
          <cell r="BQ46">
            <v>1</v>
          </cell>
          <cell r="BR46">
            <v>40</v>
          </cell>
          <cell r="BS46">
            <v>0</v>
          </cell>
          <cell r="BT46" t="str">
            <v>ﾆﾁﾓ㈱</v>
          </cell>
          <cell r="BU46">
            <v>1</v>
          </cell>
          <cell r="BV46">
            <v>0.5</v>
          </cell>
          <cell r="BW46">
            <v>0</v>
          </cell>
          <cell r="BX46">
            <v>291000</v>
          </cell>
          <cell r="BY46">
            <v>0</v>
          </cell>
          <cell r="BZ46">
            <v>0</v>
          </cell>
          <cell r="CA46"/>
          <cell r="CB46">
            <v>0</v>
          </cell>
          <cell r="CC46">
            <v>0</v>
          </cell>
          <cell r="CD46">
            <v>291000</v>
          </cell>
          <cell r="CE46">
            <v>0</v>
          </cell>
          <cell r="CF46">
            <v>0</v>
          </cell>
          <cell r="CG46"/>
          <cell r="CH46">
            <v>0</v>
          </cell>
          <cell r="CI46">
            <v>0</v>
          </cell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>
            <v>0</v>
          </cell>
          <cell r="CX46">
            <v>0</v>
          </cell>
          <cell r="CY46"/>
          <cell r="CZ46"/>
          <cell r="DA46"/>
          <cell r="DB46"/>
          <cell r="DC46"/>
          <cell r="DD46"/>
          <cell r="DE46">
            <v>0</v>
          </cell>
          <cell r="DF46">
            <v>0</v>
          </cell>
          <cell r="DG46"/>
          <cell r="DH46"/>
          <cell r="DI46"/>
          <cell r="DJ46"/>
          <cell r="DK46"/>
          <cell r="DL46"/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>
            <v>43</v>
          </cell>
          <cell r="B47">
            <v>20006</v>
          </cell>
          <cell r="C47" t="str">
            <v>エスポワール見次公園</v>
          </cell>
          <cell r="D47">
            <v>206</v>
          </cell>
          <cell r="E47" t="str">
            <v>Rent</v>
          </cell>
          <cell r="F47">
            <v>40.229999999999997</v>
          </cell>
          <cell r="G47">
            <v>12.17</v>
          </cell>
          <cell r="H47" t="str">
            <v>Family</v>
          </cell>
          <cell r="I47"/>
          <cell r="J47"/>
          <cell r="K47">
            <v>1</v>
          </cell>
          <cell r="L47"/>
          <cell r="M47"/>
          <cell r="N47"/>
          <cell r="O47"/>
          <cell r="P47" t="str">
            <v>住居</v>
          </cell>
          <cell r="Q47" t="str">
            <v>堀江　正義</v>
          </cell>
          <cell r="R47">
            <v>1</v>
          </cell>
          <cell r="S47"/>
          <cell r="T47">
            <v>1</v>
          </cell>
          <cell r="U47"/>
          <cell r="V47"/>
          <cell r="W47"/>
          <cell r="X47"/>
          <cell r="Y47">
            <v>35704</v>
          </cell>
          <cell r="Z47">
            <v>2</v>
          </cell>
          <cell r="AA47">
            <v>37165</v>
          </cell>
          <cell r="AB47">
            <v>37894</v>
          </cell>
          <cell r="AC47">
            <v>37680</v>
          </cell>
          <cell r="AF47"/>
          <cell r="AG47"/>
          <cell r="AH47"/>
          <cell r="AI47">
            <v>0</v>
          </cell>
          <cell r="AJ47">
            <v>0</v>
          </cell>
          <cell r="AK47"/>
          <cell r="AL47"/>
          <cell r="AM47"/>
          <cell r="AN47">
            <v>100000</v>
          </cell>
          <cell r="AO47"/>
          <cell r="AP47">
            <v>8217</v>
          </cell>
          <cell r="AQ47">
            <v>0</v>
          </cell>
          <cell r="AR47"/>
          <cell r="AS47"/>
          <cell r="AT47">
            <v>0</v>
          </cell>
          <cell r="AU47"/>
          <cell r="AV47">
            <v>0</v>
          </cell>
          <cell r="AW47"/>
          <cell r="AX47">
            <v>0</v>
          </cell>
          <cell r="AY47"/>
          <cell r="AZ47">
            <v>0</v>
          </cell>
          <cell r="BA47"/>
          <cell r="BB47">
            <v>0</v>
          </cell>
          <cell r="BC47"/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00000</v>
          </cell>
          <cell r="BJ47">
            <v>3</v>
          </cell>
          <cell r="BL47"/>
          <cell r="BM47"/>
          <cell r="BN47">
            <v>0</v>
          </cell>
          <cell r="BO47"/>
          <cell r="BP47">
            <v>0</v>
          </cell>
          <cell r="BQ47">
            <v>1</v>
          </cell>
          <cell r="BR47">
            <v>40</v>
          </cell>
          <cell r="BS47">
            <v>0</v>
          </cell>
          <cell r="BT47" t="str">
            <v>ﾆﾁﾓ㈱</v>
          </cell>
          <cell r="BU47">
            <v>1</v>
          </cell>
          <cell r="BV47">
            <v>0.5</v>
          </cell>
          <cell r="BW47">
            <v>0</v>
          </cell>
          <cell r="BX47">
            <v>300000</v>
          </cell>
          <cell r="BY47">
            <v>0</v>
          </cell>
          <cell r="BZ47">
            <v>0</v>
          </cell>
          <cell r="CA47"/>
          <cell r="CB47">
            <v>0</v>
          </cell>
          <cell r="CC47">
            <v>0</v>
          </cell>
          <cell r="CD47">
            <v>300000</v>
          </cell>
          <cell r="CE47">
            <v>0</v>
          </cell>
          <cell r="CF47">
            <v>0</v>
          </cell>
          <cell r="CG47"/>
          <cell r="CH47">
            <v>0</v>
          </cell>
          <cell r="CI47">
            <v>0</v>
          </cell>
          <cell r="CJ47"/>
          <cell r="CK47"/>
          <cell r="CL47"/>
          <cell r="CM47"/>
          <cell r="CN47"/>
          <cell r="CO47"/>
          <cell r="CP47"/>
          <cell r="CQ47"/>
          <cell r="CR47"/>
          <cell r="CS47"/>
          <cell r="CT47"/>
          <cell r="CU47"/>
          <cell r="CV47"/>
          <cell r="CW47">
            <v>0</v>
          </cell>
          <cell r="CX47">
            <v>0</v>
          </cell>
          <cell r="CY47"/>
          <cell r="CZ47"/>
          <cell r="DA47"/>
          <cell r="DB47"/>
          <cell r="DC47"/>
          <cell r="DD47"/>
          <cell r="DE47">
            <v>0</v>
          </cell>
          <cell r="DF47">
            <v>0</v>
          </cell>
          <cell r="DG47"/>
          <cell r="DH47"/>
          <cell r="DI47"/>
          <cell r="DJ47"/>
          <cell r="DK47"/>
          <cell r="DL47"/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>
            <v>44</v>
          </cell>
          <cell r="B48">
            <v>20006</v>
          </cell>
          <cell r="C48" t="str">
            <v>エスポワール見次公園</v>
          </cell>
          <cell r="D48">
            <v>207</v>
          </cell>
          <cell r="E48" t="str">
            <v>Rent</v>
          </cell>
          <cell r="F48">
            <v>40.229999999999997</v>
          </cell>
          <cell r="G48">
            <v>12.17</v>
          </cell>
          <cell r="H48" t="str">
            <v>Family</v>
          </cell>
          <cell r="I48"/>
          <cell r="J48"/>
          <cell r="K48">
            <v>1</v>
          </cell>
          <cell r="L48"/>
          <cell r="M48"/>
          <cell r="N48"/>
          <cell r="O48"/>
          <cell r="P48" t="str">
            <v>住居</v>
          </cell>
          <cell r="Q48" t="str">
            <v>新井　かおり</v>
          </cell>
          <cell r="R48">
            <v>1</v>
          </cell>
          <cell r="S48"/>
          <cell r="T48">
            <v>1</v>
          </cell>
          <cell r="U48"/>
          <cell r="V48"/>
          <cell r="W48"/>
          <cell r="X48"/>
          <cell r="Y48">
            <v>36819</v>
          </cell>
          <cell r="Z48">
            <v>2</v>
          </cell>
          <cell r="AA48">
            <v>37549</v>
          </cell>
          <cell r="AB48">
            <v>38279</v>
          </cell>
          <cell r="AC48">
            <v>37680</v>
          </cell>
          <cell r="AF48"/>
          <cell r="AG48"/>
          <cell r="AH48"/>
          <cell r="AI48">
            <v>0</v>
          </cell>
          <cell r="AJ48">
            <v>0</v>
          </cell>
          <cell r="AK48"/>
          <cell r="AL48"/>
          <cell r="AM48"/>
          <cell r="AN48">
            <v>96000</v>
          </cell>
          <cell r="AO48"/>
          <cell r="AP48">
            <v>7888</v>
          </cell>
          <cell r="AQ48">
            <v>0</v>
          </cell>
          <cell r="AR48"/>
          <cell r="AS48"/>
          <cell r="AT48">
            <v>0</v>
          </cell>
          <cell r="AU48"/>
          <cell r="AV48">
            <v>0</v>
          </cell>
          <cell r="AW48"/>
          <cell r="AX48">
            <v>0</v>
          </cell>
          <cell r="AY48"/>
          <cell r="AZ48">
            <v>0</v>
          </cell>
          <cell r="BA48"/>
          <cell r="BB48">
            <v>0</v>
          </cell>
          <cell r="BC48"/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288000</v>
          </cell>
          <cell r="BJ48">
            <v>3</v>
          </cell>
          <cell r="BL48"/>
          <cell r="BM48"/>
          <cell r="BN48">
            <v>0</v>
          </cell>
          <cell r="BO48"/>
          <cell r="BP48">
            <v>0</v>
          </cell>
          <cell r="BQ48">
            <v>1</v>
          </cell>
          <cell r="BR48">
            <v>40</v>
          </cell>
          <cell r="BS48">
            <v>0</v>
          </cell>
          <cell r="BT48" t="str">
            <v>ﾆﾁﾓ㈱</v>
          </cell>
          <cell r="BU48">
            <v>1</v>
          </cell>
          <cell r="BV48">
            <v>0.5</v>
          </cell>
          <cell r="BW48">
            <v>0</v>
          </cell>
          <cell r="BX48">
            <v>288000</v>
          </cell>
          <cell r="BY48">
            <v>0</v>
          </cell>
          <cell r="BZ48">
            <v>0</v>
          </cell>
          <cell r="CA48"/>
          <cell r="CB48">
            <v>0</v>
          </cell>
          <cell r="CC48">
            <v>0</v>
          </cell>
          <cell r="CD48">
            <v>288000</v>
          </cell>
          <cell r="CE48">
            <v>0</v>
          </cell>
          <cell r="CF48">
            <v>0</v>
          </cell>
          <cell r="CG48"/>
          <cell r="CH48">
            <v>0</v>
          </cell>
          <cell r="CI48">
            <v>0</v>
          </cell>
          <cell r="CJ48"/>
          <cell r="CK48"/>
          <cell r="CL48"/>
          <cell r="CM48"/>
          <cell r="CN48"/>
          <cell r="CO48"/>
          <cell r="CP48"/>
          <cell r="CQ48"/>
          <cell r="CR48"/>
          <cell r="CS48"/>
          <cell r="CT48"/>
          <cell r="CU48"/>
          <cell r="CV48"/>
          <cell r="CW48">
            <v>0</v>
          </cell>
          <cell r="CX48">
            <v>0</v>
          </cell>
          <cell r="CY48"/>
          <cell r="CZ48"/>
          <cell r="DA48"/>
          <cell r="DB48"/>
          <cell r="DC48"/>
          <cell r="DD48"/>
          <cell r="DE48">
            <v>0</v>
          </cell>
          <cell r="DF48">
            <v>0</v>
          </cell>
          <cell r="DG48"/>
          <cell r="DH48"/>
          <cell r="DI48"/>
          <cell r="DJ48"/>
          <cell r="DK48"/>
          <cell r="DL48"/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>
            <v>45</v>
          </cell>
          <cell r="B49">
            <v>20006</v>
          </cell>
          <cell r="C49" t="str">
            <v>エスポワール見次公園</v>
          </cell>
          <cell r="D49">
            <v>208</v>
          </cell>
          <cell r="E49" t="str">
            <v>Rent</v>
          </cell>
          <cell r="F49">
            <v>40.229999999999997</v>
          </cell>
          <cell r="G49">
            <v>12.17</v>
          </cell>
          <cell r="H49" t="str">
            <v>Family</v>
          </cell>
          <cell r="I49"/>
          <cell r="J49"/>
          <cell r="K49">
            <v>1</v>
          </cell>
          <cell r="L49"/>
          <cell r="M49"/>
          <cell r="N49"/>
          <cell r="O49"/>
          <cell r="P49" t="str">
            <v>住居</v>
          </cell>
          <cell r="Q49" t="str">
            <v>株式会社大塚商会</v>
          </cell>
          <cell r="R49">
            <v>1</v>
          </cell>
          <cell r="S49"/>
          <cell r="T49">
            <v>1</v>
          </cell>
          <cell r="U49"/>
          <cell r="V49"/>
          <cell r="W49"/>
          <cell r="X49"/>
          <cell r="Y49">
            <v>37163</v>
          </cell>
          <cell r="Z49">
            <v>2</v>
          </cell>
          <cell r="AA49">
            <v>37163</v>
          </cell>
          <cell r="AB49">
            <v>37892</v>
          </cell>
          <cell r="AC49">
            <v>37680</v>
          </cell>
          <cell r="AF49"/>
          <cell r="AG49"/>
          <cell r="AH49"/>
          <cell r="AI49">
            <v>0</v>
          </cell>
          <cell r="AJ49">
            <v>0</v>
          </cell>
          <cell r="AK49"/>
          <cell r="AL49"/>
          <cell r="AM49"/>
          <cell r="AN49">
            <v>96000</v>
          </cell>
          <cell r="AO49"/>
          <cell r="AP49">
            <v>7888</v>
          </cell>
          <cell r="AQ49">
            <v>0</v>
          </cell>
          <cell r="AR49"/>
          <cell r="AS49"/>
          <cell r="AT49">
            <v>0</v>
          </cell>
          <cell r="AU49"/>
          <cell r="AV49">
            <v>0</v>
          </cell>
          <cell r="AW49"/>
          <cell r="AX49">
            <v>0</v>
          </cell>
          <cell r="AY49"/>
          <cell r="AZ49">
            <v>0</v>
          </cell>
          <cell r="BA49"/>
          <cell r="BB49">
            <v>0</v>
          </cell>
          <cell r="BC49"/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288000</v>
          </cell>
          <cell r="BJ49">
            <v>3</v>
          </cell>
          <cell r="BL49"/>
          <cell r="BM49"/>
          <cell r="BN49">
            <v>0</v>
          </cell>
          <cell r="BO49"/>
          <cell r="BP49">
            <v>0</v>
          </cell>
          <cell r="BQ49">
            <v>1</v>
          </cell>
          <cell r="BR49">
            <v>40</v>
          </cell>
          <cell r="BS49">
            <v>0</v>
          </cell>
          <cell r="BT49" t="str">
            <v>ﾆﾁﾓ㈱</v>
          </cell>
          <cell r="BU49">
            <v>1</v>
          </cell>
          <cell r="BV49">
            <v>0.5</v>
          </cell>
          <cell r="BW49">
            <v>0</v>
          </cell>
          <cell r="BX49">
            <v>288000</v>
          </cell>
          <cell r="BY49">
            <v>0</v>
          </cell>
          <cell r="BZ49">
            <v>0</v>
          </cell>
          <cell r="CA49"/>
          <cell r="CB49">
            <v>0</v>
          </cell>
          <cell r="CC49">
            <v>0</v>
          </cell>
          <cell r="CD49">
            <v>288000</v>
          </cell>
          <cell r="CE49">
            <v>0</v>
          </cell>
          <cell r="CF49">
            <v>0</v>
          </cell>
          <cell r="CG49"/>
          <cell r="CH49">
            <v>0</v>
          </cell>
          <cell r="CI49">
            <v>0</v>
          </cell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>
            <v>0</v>
          </cell>
          <cell r="CX49">
            <v>0</v>
          </cell>
          <cell r="CY49"/>
          <cell r="CZ49"/>
          <cell r="DA49"/>
          <cell r="DB49"/>
          <cell r="DC49"/>
          <cell r="DD49"/>
          <cell r="DE49">
            <v>0</v>
          </cell>
          <cell r="DF49">
            <v>0</v>
          </cell>
          <cell r="DG49"/>
          <cell r="DH49"/>
          <cell r="DI49"/>
          <cell r="DJ49"/>
          <cell r="DK49"/>
          <cell r="DL49"/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>
            <v>46</v>
          </cell>
          <cell r="B50">
            <v>20006</v>
          </cell>
          <cell r="C50" t="str">
            <v>エスポワール見次公園</v>
          </cell>
          <cell r="D50">
            <v>301</v>
          </cell>
          <cell r="E50" t="str">
            <v>Rent</v>
          </cell>
          <cell r="F50">
            <v>40.229999999999997</v>
          </cell>
          <cell r="G50">
            <v>12.17</v>
          </cell>
          <cell r="H50" t="str">
            <v>Family</v>
          </cell>
          <cell r="I50"/>
          <cell r="J50"/>
          <cell r="K50">
            <v>1</v>
          </cell>
          <cell r="L50"/>
          <cell r="M50"/>
          <cell r="N50"/>
          <cell r="O50"/>
          <cell r="P50" t="str">
            <v>住居</v>
          </cell>
          <cell r="Q50" t="str">
            <v>日清フーズ株式会社</v>
          </cell>
          <cell r="R50">
            <v>1</v>
          </cell>
          <cell r="S50"/>
          <cell r="T50">
            <v>1</v>
          </cell>
          <cell r="U50"/>
          <cell r="V50"/>
          <cell r="W50"/>
          <cell r="X50"/>
          <cell r="Y50">
            <v>37528</v>
          </cell>
          <cell r="Z50">
            <v>2</v>
          </cell>
          <cell r="AA50">
            <v>37528</v>
          </cell>
          <cell r="AB50">
            <v>38258</v>
          </cell>
          <cell r="AC50">
            <v>37680</v>
          </cell>
          <cell r="AF50"/>
          <cell r="AG50"/>
          <cell r="AH50"/>
          <cell r="AI50">
            <v>0</v>
          </cell>
          <cell r="AJ50">
            <v>0</v>
          </cell>
          <cell r="AK50"/>
          <cell r="AL50"/>
          <cell r="AM50"/>
          <cell r="AN50">
            <v>103000</v>
          </cell>
          <cell r="AO50"/>
          <cell r="AP50">
            <v>8463</v>
          </cell>
          <cell r="AQ50">
            <v>0</v>
          </cell>
          <cell r="AR50"/>
          <cell r="AS50"/>
          <cell r="AT50">
            <v>0</v>
          </cell>
          <cell r="AU50"/>
          <cell r="AV50">
            <v>0</v>
          </cell>
          <cell r="AW50"/>
          <cell r="AX50">
            <v>0</v>
          </cell>
          <cell r="AY50"/>
          <cell r="AZ50">
            <v>0</v>
          </cell>
          <cell r="BA50"/>
          <cell r="BB50">
            <v>0</v>
          </cell>
          <cell r="BC50"/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09000</v>
          </cell>
          <cell r="BJ50">
            <v>3</v>
          </cell>
          <cell r="BL50"/>
          <cell r="BM50"/>
          <cell r="BN50">
            <v>0</v>
          </cell>
          <cell r="BO50"/>
          <cell r="BP50">
            <v>0</v>
          </cell>
          <cell r="BQ50">
            <v>1</v>
          </cell>
          <cell r="BR50">
            <v>40</v>
          </cell>
          <cell r="BS50">
            <v>0</v>
          </cell>
          <cell r="BT50" t="str">
            <v>ﾆﾁﾓ㈱</v>
          </cell>
          <cell r="BU50">
            <v>1</v>
          </cell>
          <cell r="BV50">
            <v>0.5</v>
          </cell>
          <cell r="BW50">
            <v>0</v>
          </cell>
          <cell r="BX50">
            <v>309000</v>
          </cell>
          <cell r="BY50">
            <v>0</v>
          </cell>
          <cell r="BZ50">
            <v>0</v>
          </cell>
          <cell r="CA50"/>
          <cell r="CB50">
            <v>0</v>
          </cell>
          <cell r="CC50">
            <v>0</v>
          </cell>
          <cell r="CD50">
            <v>309000</v>
          </cell>
          <cell r="CE50">
            <v>0</v>
          </cell>
          <cell r="CF50">
            <v>0</v>
          </cell>
          <cell r="CG50"/>
          <cell r="CH50">
            <v>0</v>
          </cell>
          <cell r="CI50">
            <v>0</v>
          </cell>
          <cell r="CJ50"/>
          <cell r="CK50"/>
          <cell r="CL50"/>
          <cell r="CM50"/>
          <cell r="CN50"/>
          <cell r="CO50"/>
          <cell r="CP50"/>
          <cell r="CQ50"/>
          <cell r="CR50"/>
          <cell r="CS50"/>
          <cell r="CT50"/>
          <cell r="CU50"/>
          <cell r="CV50"/>
          <cell r="CW50">
            <v>0</v>
          </cell>
          <cell r="CX50">
            <v>0</v>
          </cell>
          <cell r="CY50"/>
          <cell r="CZ50"/>
          <cell r="DA50"/>
          <cell r="DB50"/>
          <cell r="DC50"/>
          <cell r="DD50"/>
          <cell r="DE50">
            <v>0</v>
          </cell>
          <cell r="DF50">
            <v>0</v>
          </cell>
          <cell r="DG50"/>
          <cell r="DH50"/>
          <cell r="DI50"/>
          <cell r="DJ50"/>
          <cell r="DK50"/>
          <cell r="DL50"/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>
            <v>47</v>
          </cell>
          <cell r="B51">
            <v>20006</v>
          </cell>
          <cell r="C51" t="str">
            <v>エスポワール見次公園</v>
          </cell>
          <cell r="D51">
            <v>302</v>
          </cell>
          <cell r="E51" t="str">
            <v>Rent</v>
          </cell>
          <cell r="F51">
            <v>40.229999999999997</v>
          </cell>
          <cell r="G51">
            <v>12.17</v>
          </cell>
          <cell r="H51" t="str">
            <v>Family</v>
          </cell>
          <cell r="I51"/>
          <cell r="J51"/>
          <cell r="K51">
            <v>1</v>
          </cell>
          <cell r="L51"/>
          <cell r="M51"/>
          <cell r="N51"/>
          <cell r="O51"/>
          <cell r="P51" t="str">
            <v>住居</v>
          </cell>
          <cell r="Q51" t="str">
            <v>横河工事株式会社</v>
          </cell>
          <cell r="R51">
            <v>1</v>
          </cell>
          <cell r="S51"/>
          <cell r="T51">
            <v>1</v>
          </cell>
          <cell r="U51"/>
          <cell r="V51"/>
          <cell r="W51"/>
          <cell r="X51"/>
          <cell r="Y51">
            <v>36077</v>
          </cell>
          <cell r="Z51">
            <v>2</v>
          </cell>
          <cell r="AA51">
            <v>37538</v>
          </cell>
          <cell r="AB51">
            <v>38268</v>
          </cell>
          <cell r="AC51">
            <v>37680</v>
          </cell>
          <cell r="AF51"/>
          <cell r="AG51"/>
          <cell r="AH51"/>
          <cell r="AI51">
            <v>0</v>
          </cell>
          <cell r="AJ51">
            <v>0</v>
          </cell>
          <cell r="AK51"/>
          <cell r="AL51"/>
          <cell r="AM51"/>
          <cell r="AN51">
            <v>100000</v>
          </cell>
          <cell r="AO51"/>
          <cell r="AP51">
            <v>8217</v>
          </cell>
          <cell r="AQ51">
            <v>0</v>
          </cell>
          <cell r="AR51"/>
          <cell r="AS51"/>
          <cell r="AT51">
            <v>0</v>
          </cell>
          <cell r="AU51"/>
          <cell r="AV51">
            <v>0</v>
          </cell>
          <cell r="AW51"/>
          <cell r="AX51">
            <v>0</v>
          </cell>
          <cell r="AY51"/>
          <cell r="AZ51">
            <v>0</v>
          </cell>
          <cell r="BA51"/>
          <cell r="BB51">
            <v>0</v>
          </cell>
          <cell r="BC51"/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00000</v>
          </cell>
          <cell r="BJ51">
            <v>3</v>
          </cell>
          <cell r="BL51"/>
          <cell r="BM51"/>
          <cell r="BN51">
            <v>0</v>
          </cell>
          <cell r="BO51"/>
          <cell r="BP51">
            <v>0</v>
          </cell>
          <cell r="BQ51">
            <v>1</v>
          </cell>
          <cell r="BR51">
            <v>40</v>
          </cell>
          <cell r="BS51">
            <v>0</v>
          </cell>
          <cell r="BT51" t="str">
            <v>ﾆﾁﾓ㈱</v>
          </cell>
          <cell r="BU51">
            <v>1</v>
          </cell>
          <cell r="BV51">
            <v>0.5</v>
          </cell>
          <cell r="BW51">
            <v>0</v>
          </cell>
          <cell r="BX51">
            <v>300000</v>
          </cell>
          <cell r="BY51">
            <v>0</v>
          </cell>
          <cell r="BZ51">
            <v>0</v>
          </cell>
          <cell r="CA51"/>
          <cell r="CB51">
            <v>0</v>
          </cell>
          <cell r="CC51">
            <v>0</v>
          </cell>
          <cell r="CD51">
            <v>300000</v>
          </cell>
          <cell r="CE51">
            <v>0</v>
          </cell>
          <cell r="CF51">
            <v>0</v>
          </cell>
          <cell r="CG51"/>
          <cell r="CH51">
            <v>0</v>
          </cell>
          <cell r="CI51">
            <v>0</v>
          </cell>
          <cell r="CJ51"/>
          <cell r="CK51"/>
          <cell r="CL51"/>
          <cell r="CM51"/>
          <cell r="CN51"/>
          <cell r="CO51"/>
          <cell r="CP51"/>
          <cell r="CQ51"/>
          <cell r="CR51"/>
          <cell r="CS51"/>
          <cell r="CT51"/>
          <cell r="CU51"/>
          <cell r="CV51"/>
          <cell r="CW51">
            <v>0</v>
          </cell>
          <cell r="CX51">
            <v>0</v>
          </cell>
          <cell r="CY51"/>
          <cell r="CZ51"/>
          <cell r="DA51"/>
          <cell r="DB51"/>
          <cell r="DC51"/>
          <cell r="DD51"/>
          <cell r="DE51">
            <v>0</v>
          </cell>
          <cell r="DF51">
            <v>0</v>
          </cell>
          <cell r="DG51"/>
          <cell r="DH51"/>
          <cell r="DI51"/>
          <cell r="DJ51"/>
          <cell r="DK51"/>
          <cell r="DL51"/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>
            <v>48</v>
          </cell>
          <cell r="B52">
            <v>20006</v>
          </cell>
          <cell r="C52" t="str">
            <v>エスポワール見次公園</v>
          </cell>
          <cell r="D52">
            <v>303</v>
          </cell>
          <cell r="E52" t="str">
            <v>Rent</v>
          </cell>
          <cell r="F52">
            <v>40.229999999999997</v>
          </cell>
          <cell r="G52">
            <v>12.17</v>
          </cell>
          <cell r="H52" t="str">
            <v>Family</v>
          </cell>
          <cell r="I52"/>
          <cell r="J52"/>
          <cell r="K52">
            <v>1</v>
          </cell>
          <cell r="L52"/>
          <cell r="M52"/>
          <cell r="N52"/>
          <cell r="O52"/>
          <cell r="P52" t="str">
            <v>住居</v>
          </cell>
          <cell r="Q52" t="str">
            <v>皆川　直久</v>
          </cell>
          <cell r="R52">
            <v>1</v>
          </cell>
          <cell r="S52"/>
          <cell r="T52">
            <v>1</v>
          </cell>
          <cell r="U52"/>
          <cell r="V52"/>
          <cell r="W52"/>
          <cell r="X52"/>
          <cell r="Y52">
            <v>34669</v>
          </cell>
          <cell r="Z52">
            <v>2</v>
          </cell>
          <cell r="AA52">
            <v>37591</v>
          </cell>
          <cell r="AB52">
            <v>38321</v>
          </cell>
          <cell r="AC52">
            <v>37680</v>
          </cell>
          <cell r="AF52"/>
          <cell r="AG52"/>
          <cell r="AH52"/>
          <cell r="AI52">
            <v>0</v>
          </cell>
          <cell r="AJ52">
            <v>0</v>
          </cell>
          <cell r="AK52"/>
          <cell r="AL52"/>
          <cell r="AM52"/>
          <cell r="AN52">
            <v>82000</v>
          </cell>
          <cell r="AO52"/>
          <cell r="AP52">
            <v>6738</v>
          </cell>
          <cell r="AQ52">
            <v>0</v>
          </cell>
          <cell r="AR52"/>
          <cell r="AS52"/>
          <cell r="AT52">
            <v>0</v>
          </cell>
          <cell r="AU52"/>
          <cell r="AV52">
            <v>0</v>
          </cell>
          <cell r="AW52"/>
          <cell r="AX52">
            <v>0</v>
          </cell>
          <cell r="AY52"/>
          <cell r="AZ52">
            <v>0</v>
          </cell>
          <cell r="BA52"/>
          <cell r="BB52">
            <v>0</v>
          </cell>
          <cell r="BC52"/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164000</v>
          </cell>
          <cell r="BJ52">
            <v>2</v>
          </cell>
          <cell r="BL52"/>
          <cell r="BM52"/>
          <cell r="BN52">
            <v>0</v>
          </cell>
          <cell r="BO52"/>
          <cell r="BP52">
            <v>0</v>
          </cell>
          <cell r="BQ52">
            <v>1</v>
          </cell>
          <cell r="BR52">
            <v>40</v>
          </cell>
          <cell r="BS52">
            <v>0</v>
          </cell>
          <cell r="BT52" t="str">
            <v>ﾆﾁﾓ㈱</v>
          </cell>
          <cell r="BU52">
            <v>1</v>
          </cell>
          <cell r="BV52">
            <v>0.5</v>
          </cell>
          <cell r="BW52">
            <v>0</v>
          </cell>
          <cell r="BX52">
            <v>164000</v>
          </cell>
          <cell r="BY52">
            <v>0</v>
          </cell>
          <cell r="BZ52">
            <v>0</v>
          </cell>
          <cell r="CA52"/>
          <cell r="CB52">
            <v>0</v>
          </cell>
          <cell r="CC52">
            <v>0</v>
          </cell>
          <cell r="CD52">
            <v>164000</v>
          </cell>
          <cell r="CE52">
            <v>0</v>
          </cell>
          <cell r="CF52">
            <v>0</v>
          </cell>
          <cell r="CG52"/>
          <cell r="CH52">
            <v>0</v>
          </cell>
          <cell r="CI52">
            <v>0</v>
          </cell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>
            <v>0</v>
          </cell>
          <cell r="CX52">
            <v>0</v>
          </cell>
          <cell r="CY52"/>
          <cell r="CZ52"/>
          <cell r="DA52"/>
          <cell r="DB52"/>
          <cell r="DC52"/>
          <cell r="DD52"/>
          <cell r="DE52">
            <v>0</v>
          </cell>
          <cell r="DF52">
            <v>0</v>
          </cell>
          <cell r="DG52"/>
          <cell r="DH52"/>
          <cell r="DI52"/>
          <cell r="DJ52"/>
          <cell r="DK52"/>
          <cell r="DL52"/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>
            <v>49</v>
          </cell>
          <cell r="B53">
            <v>20006</v>
          </cell>
          <cell r="C53" t="str">
            <v>エスポワール見次公園</v>
          </cell>
          <cell r="D53">
            <v>304</v>
          </cell>
          <cell r="E53" t="str">
            <v>Rent</v>
          </cell>
          <cell r="F53">
            <v>41.93</v>
          </cell>
          <cell r="G53">
            <v>12.683999999999999</v>
          </cell>
          <cell r="H53" t="str">
            <v>Family</v>
          </cell>
          <cell r="I53"/>
          <cell r="J53"/>
          <cell r="K53">
            <v>1</v>
          </cell>
          <cell r="L53"/>
          <cell r="M53"/>
          <cell r="N53"/>
          <cell r="O53"/>
          <cell r="P53" t="str">
            <v>住居</v>
          </cell>
          <cell r="Q53" t="str">
            <v>サカタインクス株式会社</v>
          </cell>
          <cell r="R53">
            <v>1</v>
          </cell>
          <cell r="S53"/>
          <cell r="T53">
            <v>1</v>
          </cell>
          <cell r="U53"/>
          <cell r="V53"/>
          <cell r="W53"/>
          <cell r="X53"/>
          <cell r="Y53">
            <v>36175</v>
          </cell>
          <cell r="Z53">
            <v>2</v>
          </cell>
          <cell r="AA53">
            <v>37636</v>
          </cell>
          <cell r="AB53">
            <v>38366</v>
          </cell>
          <cell r="AC53">
            <v>37680</v>
          </cell>
          <cell r="AF53"/>
          <cell r="AG53"/>
          <cell r="AH53"/>
          <cell r="AI53">
            <v>0</v>
          </cell>
          <cell r="AJ53">
            <v>0</v>
          </cell>
          <cell r="AK53"/>
          <cell r="AL53"/>
          <cell r="AM53"/>
          <cell r="AN53">
            <v>99000</v>
          </cell>
          <cell r="AO53"/>
          <cell r="AP53">
            <v>7805</v>
          </cell>
          <cell r="AQ53">
            <v>0</v>
          </cell>
          <cell r="AR53"/>
          <cell r="AS53"/>
          <cell r="AT53">
            <v>0</v>
          </cell>
          <cell r="AU53"/>
          <cell r="AV53">
            <v>0</v>
          </cell>
          <cell r="AW53"/>
          <cell r="AX53">
            <v>0</v>
          </cell>
          <cell r="AY53"/>
          <cell r="AZ53">
            <v>0</v>
          </cell>
          <cell r="BA53"/>
          <cell r="BB53">
            <v>0</v>
          </cell>
          <cell r="BC53"/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297000</v>
          </cell>
          <cell r="BJ53">
            <v>3</v>
          </cell>
          <cell r="BL53"/>
          <cell r="BM53"/>
          <cell r="BN53">
            <v>0</v>
          </cell>
          <cell r="BO53"/>
          <cell r="BP53">
            <v>0</v>
          </cell>
          <cell r="BQ53">
            <v>1</v>
          </cell>
          <cell r="BR53">
            <v>40</v>
          </cell>
          <cell r="BS53">
            <v>0</v>
          </cell>
          <cell r="BT53" t="str">
            <v>ﾆﾁﾓ㈱</v>
          </cell>
          <cell r="BU53">
            <v>1</v>
          </cell>
          <cell r="BV53">
            <v>0.5</v>
          </cell>
          <cell r="BW53">
            <v>0</v>
          </cell>
          <cell r="BX53">
            <v>297000</v>
          </cell>
          <cell r="BY53">
            <v>0</v>
          </cell>
          <cell r="BZ53">
            <v>0</v>
          </cell>
          <cell r="CA53"/>
          <cell r="CB53">
            <v>0</v>
          </cell>
          <cell r="CC53">
            <v>0</v>
          </cell>
          <cell r="CD53">
            <v>297000</v>
          </cell>
          <cell r="CE53">
            <v>0</v>
          </cell>
          <cell r="CF53">
            <v>0</v>
          </cell>
          <cell r="CG53"/>
          <cell r="CH53">
            <v>0</v>
          </cell>
          <cell r="CI53">
            <v>0</v>
          </cell>
          <cell r="CJ53"/>
          <cell r="CK53"/>
          <cell r="CL53"/>
          <cell r="CM53"/>
          <cell r="CN53"/>
          <cell r="CO53"/>
          <cell r="CP53"/>
          <cell r="CQ53"/>
          <cell r="CR53"/>
          <cell r="CS53"/>
          <cell r="CT53"/>
          <cell r="CU53"/>
          <cell r="CV53"/>
          <cell r="CW53">
            <v>0</v>
          </cell>
          <cell r="CX53">
            <v>0</v>
          </cell>
          <cell r="CY53"/>
          <cell r="CZ53"/>
          <cell r="DA53"/>
          <cell r="DB53"/>
          <cell r="DC53"/>
          <cell r="DD53"/>
          <cell r="DE53">
            <v>0</v>
          </cell>
          <cell r="DF53">
            <v>0</v>
          </cell>
          <cell r="DG53"/>
          <cell r="DH53"/>
          <cell r="DI53"/>
          <cell r="DJ53"/>
          <cell r="DK53"/>
          <cell r="DL53"/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>
            <v>50</v>
          </cell>
          <cell r="B54">
            <v>20006</v>
          </cell>
          <cell r="C54" t="str">
            <v>エスポワール見次公園</v>
          </cell>
          <cell r="D54">
            <v>305</v>
          </cell>
          <cell r="E54" t="str">
            <v>Rent</v>
          </cell>
          <cell r="F54">
            <v>40.229999999999997</v>
          </cell>
          <cell r="G54">
            <v>12.17</v>
          </cell>
          <cell r="H54" t="str">
            <v>Family</v>
          </cell>
          <cell r="I54"/>
          <cell r="J54"/>
          <cell r="K54">
            <v>1</v>
          </cell>
          <cell r="L54"/>
          <cell r="M54"/>
          <cell r="N54"/>
          <cell r="O54"/>
          <cell r="P54" t="str">
            <v>住居</v>
          </cell>
          <cell r="Q54" t="str">
            <v>浦谷　知義</v>
          </cell>
          <cell r="R54">
            <v>1</v>
          </cell>
          <cell r="S54"/>
          <cell r="T54">
            <v>1</v>
          </cell>
          <cell r="U54"/>
          <cell r="V54"/>
          <cell r="W54"/>
          <cell r="X54"/>
          <cell r="Y54">
            <v>37464</v>
          </cell>
          <cell r="Z54">
            <v>2</v>
          </cell>
          <cell r="AA54">
            <v>37464</v>
          </cell>
          <cell r="AB54">
            <v>38194</v>
          </cell>
          <cell r="AC54">
            <v>37680</v>
          </cell>
          <cell r="AF54"/>
          <cell r="AG54"/>
          <cell r="AH54"/>
          <cell r="AI54">
            <v>0</v>
          </cell>
          <cell r="AJ54">
            <v>0</v>
          </cell>
          <cell r="AK54"/>
          <cell r="AL54"/>
          <cell r="AM54"/>
          <cell r="AN54">
            <v>98000</v>
          </cell>
          <cell r="AO54"/>
          <cell r="AP54">
            <v>8053</v>
          </cell>
          <cell r="AQ54">
            <v>0</v>
          </cell>
          <cell r="AR54"/>
          <cell r="AS54"/>
          <cell r="AT54">
            <v>0</v>
          </cell>
          <cell r="AU54"/>
          <cell r="AV54">
            <v>0</v>
          </cell>
          <cell r="AW54"/>
          <cell r="AX54">
            <v>0</v>
          </cell>
          <cell r="AY54"/>
          <cell r="AZ54">
            <v>0</v>
          </cell>
          <cell r="BA54"/>
          <cell r="BB54">
            <v>0</v>
          </cell>
          <cell r="BC54"/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294000</v>
          </cell>
          <cell r="BJ54">
            <v>3</v>
          </cell>
          <cell r="BL54"/>
          <cell r="BM54"/>
          <cell r="BN54">
            <v>0</v>
          </cell>
          <cell r="BO54"/>
          <cell r="BP54">
            <v>0</v>
          </cell>
          <cell r="BQ54">
            <v>1</v>
          </cell>
          <cell r="BR54">
            <v>40</v>
          </cell>
          <cell r="BS54">
            <v>0</v>
          </cell>
          <cell r="BT54" t="str">
            <v>ﾆﾁﾓ㈱</v>
          </cell>
          <cell r="BU54">
            <v>1</v>
          </cell>
          <cell r="BV54">
            <v>0.5</v>
          </cell>
          <cell r="BW54">
            <v>0</v>
          </cell>
          <cell r="BX54">
            <v>294000</v>
          </cell>
          <cell r="BY54">
            <v>0</v>
          </cell>
          <cell r="BZ54">
            <v>0</v>
          </cell>
          <cell r="CA54"/>
          <cell r="CB54">
            <v>0</v>
          </cell>
          <cell r="CC54">
            <v>0</v>
          </cell>
          <cell r="CD54">
            <v>294000</v>
          </cell>
          <cell r="CE54">
            <v>0</v>
          </cell>
          <cell r="CF54">
            <v>0</v>
          </cell>
          <cell r="CG54"/>
          <cell r="CH54">
            <v>0</v>
          </cell>
          <cell r="CI54">
            <v>0</v>
          </cell>
          <cell r="CJ54"/>
          <cell r="CK54"/>
          <cell r="CL54"/>
          <cell r="CM54"/>
          <cell r="CN54"/>
          <cell r="CO54"/>
          <cell r="CP54"/>
          <cell r="CQ54"/>
          <cell r="CR54"/>
          <cell r="CS54"/>
          <cell r="CT54"/>
          <cell r="CU54"/>
          <cell r="CV54"/>
          <cell r="CW54">
            <v>0</v>
          </cell>
          <cell r="CX54">
            <v>0</v>
          </cell>
          <cell r="CY54"/>
          <cell r="CZ54"/>
          <cell r="DA54"/>
          <cell r="DB54"/>
          <cell r="DC54"/>
          <cell r="DD54"/>
          <cell r="DE54">
            <v>0</v>
          </cell>
          <cell r="DF54">
            <v>0</v>
          </cell>
          <cell r="DG54"/>
          <cell r="DH54"/>
          <cell r="DI54"/>
          <cell r="DJ54"/>
          <cell r="DK54"/>
          <cell r="DL54"/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>
            <v>51</v>
          </cell>
          <cell r="B55">
            <v>20006</v>
          </cell>
          <cell r="C55" t="str">
            <v>エスポワール見次公園</v>
          </cell>
          <cell r="D55">
            <v>306</v>
          </cell>
          <cell r="E55" t="str">
            <v>Rent</v>
          </cell>
          <cell r="F55">
            <v>40.229999999999997</v>
          </cell>
          <cell r="G55">
            <v>12.17</v>
          </cell>
          <cell r="H55" t="str">
            <v>Family</v>
          </cell>
          <cell r="I55"/>
          <cell r="J55"/>
          <cell r="K55">
            <v>1</v>
          </cell>
          <cell r="L55"/>
          <cell r="M55"/>
          <cell r="N55"/>
          <cell r="O55"/>
          <cell r="P55" t="str">
            <v>住居</v>
          </cell>
          <cell r="Q55" t="str">
            <v>富江　優子</v>
          </cell>
          <cell r="R55">
            <v>1</v>
          </cell>
          <cell r="S55"/>
          <cell r="T55">
            <v>1</v>
          </cell>
          <cell r="U55"/>
          <cell r="V55"/>
          <cell r="W55"/>
          <cell r="X55"/>
          <cell r="Y55">
            <v>35910</v>
          </cell>
          <cell r="Z55">
            <v>2</v>
          </cell>
          <cell r="AA55">
            <v>37371</v>
          </cell>
          <cell r="AB55">
            <v>38101</v>
          </cell>
          <cell r="AC55">
            <v>37680</v>
          </cell>
          <cell r="AF55"/>
          <cell r="AG55"/>
          <cell r="AH55"/>
          <cell r="AI55">
            <v>0</v>
          </cell>
          <cell r="AJ55">
            <v>0</v>
          </cell>
          <cell r="AK55"/>
          <cell r="AL55"/>
          <cell r="AM55"/>
          <cell r="AN55">
            <v>97000</v>
          </cell>
          <cell r="AO55"/>
          <cell r="AP55">
            <v>7970</v>
          </cell>
          <cell r="AQ55">
            <v>0</v>
          </cell>
          <cell r="AR55"/>
          <cell r="AS55"/>
          <cell r="AT55">
            <v>0</v>
          </cell>
          <cell r="AU55"/>
          <cell r="AV55">
            <v>0</v>
          </cell>
          <cell r="AW55"/>
          <cell r="AX55">
            <v>0</v>
          </cell>
          <cell r="AY55"/>
          <cell r="AZ55">
            <v>0</v>
          </cell>
          <cell r="BA55"/>
          <cell r="BB55">
            <v>0</v>
          </cell>
          <cell r="BC55"/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291000</v>
          </cell>
          <cell r="BJ55">
            <v>3</v>
          </cell>
          <cell r="BL55"/>
          <cell r="BM55"/>
          <cell r="BN55">
            <v>0</v>
          </cell>
          <cell r="BO55"/>
          <cell r="BP55">
            <v>0</v>
          </cell>
          <cell r="BQ55">
            <v>1</v>
          </cell>
          <cell r="BR55">
            <v>40</v>
          </cell>
          <cell r="BS55">
            <v>0</v>
          </cell>
          <cell r="BT55" t="str">
            <v>ﾆﾁﾓ㈱</v>
          </cell>
          <cell r="BU55">
            <v>1</v>
          </cell>
          <cell r="BV55">
            <v>0.5</v>
          </cell>
          <cell r="BW55">
            <v>0</v>
          </cell>
          <cell r="BX55">
            <v>291000</v>
          </cell>
          <cell r="BY55">
            <v>0</v>
          </cell>
          <cell r="BZ55">
            <v>0</v>
          </cell>
          <cell r="CA55"/>
          <cell r="CB55">
            <v>0</v>
          </cell>
          <cell r="CC55">
            <v>0</v>
          </cell>
          <cell r="CD55">
            <v>291000</v>
          </cell>
          <cell r="CE55">
            <v>0</v>
          </cell>
          <cell r="CF55">
            <v>0</v>
          </cell>
          <cell r="CG55"/>
          <cell r="CH55">
            <v>0</v>
          </cell>
          <cell r="CI55">
            <v>0</v>
          </cell>
          <cell r="CJ55"/>
          <cell r="CK55"/>
          <cell r="CL55"/>
          <cell r="CM55"/>
          <cell r="CN55"/>
          <cell r="CO55"/>
          <cell r="CP55"/>
          <cell r="CQ55"/>
          <cell r="CR55"/>
          <cell r="CS55"/>
          <cell r="CT55"/>
          <cell r="CU55"/>
          <cell r="CV55"/>
          <cell r="CW55">
            <v>0</v>
          </cell>
          <cell r="CX55">
            <v>0</v>
          </cell>
          <cell r="CY55"/>
          <cell r="CZ55"/>
          <cell r="DA55"/>
          <cell r="DB55"/>
          <cell r="DC55"/>
          <cell r="DD55"/>
          <cell r="DE55">
            <v>0</v>
          </cell>
          <cell r="DF55">
            <v>0</v>
          </cell>
          <cell r="DG55"/>
          <cell r="DH55"/>
          <cell r="DI55"/>
          <cell r="DJ55"/>
          <cell r="DK55"/>
          <cell r="DL55"/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>
            <v>52</v>
          </cell>
          <cell r="B56">
            <v>20006</v>
          </cell>
          <cell r="C56" t="str">
            <v>エスポワール見次公園</v>
          </cell>
          <cell r="D56">
            <v>307</v>
          </cell>
          <cell r="E56" t="str">
            <v>Rent</v>
          </cell>
          <cell r="F56">
            <v>40.229999999999997</v>
          </cell>
          <cell r="G56">
            <v>12.17</v>
          </cell>
          <cell r="H56" t="str">
            <v>Family</v>
          </cell>
          <cell r="I56"/>
          <cell r="J56"/>
          <cell r="K56">
            <v>1</v>
          </cell>
          <cell r="L56"/>
          <cell r="M56"/>
          <cell r="N56"/>
          <cell r="O56"/>
          <cell r="P56" t="str">
            <v>住居</v>
          </cell>
          <cell r="Q56" t="str">
            <v>神栄産業株式会社</v>
          </cell>
          <cell r="R56">
            <v>1</v>
          </cell>
          <cell r="S56"/>
          <cell r="T56">
            <v>1</v>
          </cell>
          <cell r="U56"/>
          <cell r="V56"/>
          <cell r="W56"/>
          <cell r="X56"/>
          <cell r="Y56">
            <v>37309</v>
          </cell>
          <cell r="Z56">
            <v>2</v>
          </cell>
          <cell r="AA56">
            <v>37309</v>
          </cell>
          <cell r="AB56">
            <v>38038</v>
          </cell>
          <cell r="AC56">
            <v>37680</v>
          </cell>
          <cell r="AF56"/>
          <cell r="AG56"/>
          <cell r="AH56"/>
          <cell r="AI56">
            <v>0</v>
          </cell>
          <cell r="AJ56">
            <v>0</v>
          </cell>
          <cell r="AK56"/>
          <cell r="AL56"/>
          <cell r="AM56"/>
          <cell r="AN56">
            <v>97000</v>
          </cell>
          <cell r="AO56"/>
          <cell r="AP56">
            <v>7970</v>
          </cell>
          <cell r="AQ56">
            <v>0</v>
          </cell>
          <cell r="AR56"/>
          <cell r="AS56"/>
          <cell r="AT56">
            <v>0</v>
          </cell>
          <cell r="AU56"/>
          <cell r="AV56">
            <v>0</v>
          </cell>
          <cell r="AW56"/>
          <cell r="AX56">
            <v>0</v>
          </cell>
          <cell r="AY56"/>
          <cell r="AZ56">
            <v>0</v>
          </cell>
          <cell r="BA56"/>
          <cell r="BB56">
            <v>0</v>
          </cell>
          <cell r="BC56"/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291000</v>
          </cell>
          <cell r="BJ56">
            <v>3</v>
          </cell>
          <cell r="BL56"/>
          <cell r="BM56"/>
          <cell r="BN56">
            <v>0</v>
          </cell>
          <cell r="BO56"/>
          <cell r="BP56">
            <v>0</v>
          </cell>
          <cell r="BQ56">
            <v>1</v>
          </cell>
          <cell r="BR56">
            <v>40</v>
          </cell>
          <cell r="BS56">
            <v>0</v>
          </cell>
          <cell r="BT56" t="str">
            <v>ﾆﾁﾓ㈱</v>
          </cell>
          <cell r="BU56">
            <v>1</v>
          </cell>
          <cell r="BV56">
            <v>0.5</v>
          </cell>
          <cell r="BW56">
            <v>0</v>
          </cell>
          <cell r="BX56">
            <v>291000</v>
          </cell>
          <cell r="BY56">
            <v>0</v>
          </cell>
          <cell r="BZ56">
            <v>0</v>
          </cell>
          <cell r="CA56"/>
          <cell r="CB56">
            <v>0</v>
          </cell>
          <cell r="CC56">
            <v>0</v>
          </cell>
          <cell r="CD56">
            <v>291000</v>
          </cell>
          <cell r="CE56">
            <v>0</v>
          </cell>
          <cell r="CF56">
            <v>0</v>
          </cell>
          <cell r="CG56"/>
          <cell r="CH56">
            <v>0</v>
          </cell>
          <cell r="CI56">
            <v>0</v>
          </cell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>
            <v>0</v>
          </cell>
          <cell r="CX56">
            <v>0</v>
          </cell>
          <cell r="CY56"/>
          <cell r="CZ56"/>
          <cell r="DA56"/>
          <cell r="DB56"/>
          <cell r="DC56"/>
          <cell r="DD56"/>
          <cell r="DE56">
            <v>0</v>
          </cell>
          <cell r="DF56">
            <v>0</v>
          </cell>
          <cell r="DG56"/>
          <cell r="DH56"/>
          <cell r="DI56"/>
          <cell r="DJ56"/>
          <cell r="DK56"/>
          <cell r="DL56"/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>
            <v>53</v>
          </cell>
          <cell r="B57">
            <v>20006</v>
          </cell>
          <cell r="C57" t="str">
            <v>エスポワール見次公園</v>
          </cell>
          <cell r="D57">
            <v>401</v>
          </cell>
          <cell r="E57" t="str">
            <v>Rent</v>
          </cell>
          <cell r="F57">
            <v>40.229999999999997</v>
          </cell>
          <cell r="G57">
            <v>12.17</v>
          </cell>
          <cell r="H57" t="str">
            <v>Family</v>
          </cell>
          <cell r="I57"/>
          <cell r="J57"/>
          <cell r="K57">
            <v>1</v>
          </cell>
          <cell r="L57"/>
          <cell r="M57"/>
          <cell r="N57"/>
          <cell r="O57"/>
          <cell r="P57" t="str">
            <v>住居</v>
          </cell>
          <cell r="Q57" t="str">
            <v>岸本　千裕</v>
          </cell>
          <cell r="R57">
            <v>1</v>
          </cell>
          <cell r="S57"/>
          <cell r="T57">
            <v>1</v>
          </cell>
          <cell r="U57"/>
          <cell r="V57"/>
          <cell r="W57"/>
          <cell r="X57"/>
          <cell r="Y57">
            <v>32416</v>
          </cell>
          <cell r="Z57">
            <v>2</v>
          </cell>
          <cell r="AA57">
            <v>37529</v>
          </cell>
          <cell r="AB57">
            <v>38259</v>
          </cell>
          <cell r="AC57">
            <v>37680</v>
          </cell>
          <cell r="AF57"/>
          <cell r="AG57"/>
          <cell r="AH57"/>
          <cell r="AI57">
            <v>0</v>
          </cell>
          <cell r="AJ57">
            <v>0</v>
          </cell>
          <cell r="AK57"/>
          <cell r="AL57"/>
          <cell r="AM57"/>
          <cell r="AN57">
            <v>111000</v>
          </cell>
          <cell r="AO57"/>
          <cell r="AP57">
            <v>9121</v>
          </cell>
          <cell r="AQ57">
            <v>10500</v>
          </cell>
          <cell r="AR57"/>
          <cell r="AS57">
            <v>863</v>
          </cell>
          <cell r="AT57">
            <v>0</v>
          </cell>
          <cell r="AU57"/>
          <cell r="AV57">
            <v>0</v>
          </cell>
          <cell r="AW57"/>
          <cell r="AX57">
            <v>0</v>
          </cell>
          <cell r="AY57"/>
          <cell r="AZ57">
            <v>0</v>
          </cell>
          <cell r="BA57"/>
          <cell r="BB57">
            <v>0</v>
          </cell>
          <cell r="BC57"/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22000</v>
          </cell>
          <cell r="BJ57">
            <v>2</v>
          </cell>
          <cell r="BL57"/>
          <cell r="BM57"/>
          <cell r="BN57">
            <v>0</v>
          </cell>
          <cell r="BO57"/>
          <cell r="BP57">
            <v>0</v>
          </cell>
          <cell r="BQ57">
            <v>1</v>
          </cell>
          <cell r="BR57">
            <v>40</v>
          </cell>
          <cell r="BS57">
            <v>0</v>
          </cell>
          <cell r="BT57" t="str">
            <v>ﾆﾁﾓ㈱</v>
          </cell>
          <cell r="BU57">
            <v>1</v>
          </cell>
          <cell r="BV57">
            <v>0.5</v>
          </cell>
          <cell r="BW57">
            <v>0</v>
          </cell>
          <cell r="BX57">
            <v>222000</v>
          </cell>
          <cell r="BY57">
            <v>0</v>
          </cell>
          <cell r="BZ57">
            <v>0</v>
          </cell>
          <cell r="CA57"/>
          <cell r="CB57">
            <v>0</v>
          </cell>
          <cell r="CC57">
            <v>0</v>
          </cell>
          <cell r="CD57">
            <v>222000</v>
          </cell>
          <cell r="CE57">
            <v>0</v>
          </cell>
          <cell r="CF57">
            <v>0</v>
          </cell>
          <cell r="CG57"/>
          <cell r="CH57">
            <v>0</v>
          </cell>
          <cell r="CI57">
            <v>0</v>
          </cell>
          <cell r="CJ57"/>
          <cell r="CK57"/>
          <cell r="CL57"/>
          <cell r="CM57"/>
          <cell r="CN57"/>
          <cell r="CO57"/>
          <cell r="CP57"/>
          <cell r="CQ57"/>
          <cell r="CR57"/>
          <cell r="CS57"/>
          <cell r="CT57"/>
          <cell r="CU57"/>
          <cell r="CV57"/>
          <cell r="CW57">
            <v>0</v>
          </cell>
          <cell r="CX57">
            <v>0</v>
          </cell>
          <cell r="CY57"/>
          <cell r="CZ57"/>
          <cell r="DA57"/>
          <cell r="DB57"/>
          <cell r="DC57"/>
          <cell r="DD57"/>
          <cell r="DE57">
            <v>0</v>
          </cell>
          <cell r="DF57">
            <v>0</v>
          </cell>
          <cell r="DG57"/>
          <cell r="DH57"/>
          <cell r="DI57"/>
          <cell r="DJ57"/>
          <cell r="DK57"/>
          <cell r="DL57"/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>
            <v>54</v>
          </cell>
          <cell r="B58">
            <v>20006</v>
          </cell>
          <cell r="C58" t="str">
            <v>エスポワール見次公園</v>
          </cell>
          <cell r="D58">
            <v>402</v>
          </cell>
          <cell r="E58" t="str">
            <v>Rent</v>
          </cell>
          <cell r="F58">
            <v>40.229999999999997</v>
          </cell>
          <cell r="G58">
            <v>12.17</v>
          </cell>
          <cell r="H58" t="str">
            <v>Family</v>
          </cell>
          <cell r="I58"/>
          <cell r="J58"/>
          <cell r="K58">
            <v>1</v>
          </cell>
          <cell r="L58"/>
          <cell r="M58"/>
          <cell r="N58"/>
          <cell r="O58"/>
          <cell r="P58" t="str">
            <v>住居</v>
          </cell>
          <cell r="Q58" t="str">
            <v>中柴　規裕</v>
          </cell>
          <cell r="R58">
            <v>1</v>
          </cell>
          <cell r="S58"/>
          <cell r="T58">
            <v>1</v>
          </cell>
          <cell r="U58"/>
          <cell r="V58"/>
          <cell r="W58"/>
          <cell r="X58"/>
          <cell r="Y58">
            <v>37345</v>
          </cell>
          <cell r="Z58">
            <v>2</v>
          </cell>
          <cell r="AA58">
            <v>37345</v>
          </cell>
          <cell r="AB58">
            <v>38075</v>
          </cell>
          <cell r="AC58">
            <v>37680</v>
          </cell>
          <cell r="AF58"/>
          <cell r="AG58"/>
          <cell r="AH58"/>
          <cell r="AI58">
            <v>0</v>
          </cell>
          <cell r="AJ58">
            <v>0</v>
          </cell>
          <cell r="AK58"/>
          <cell r="AL58"/>
          <cell r="AM58"/>
          <cell r="AN58">
            <v>102000</v>
          </cell>
          <cell r="AO58"/>
          <cell r="AP58">
            <v>8381</v>
          </cell>
          <cell r="AQ58">
            <v>0</v>
          </cell>
          <cell r="AR58"/>
          <cell r="AS58"/>
          <cell r="AT58">
            <v>0</v>
          </cell>
          <cell r="AU58"/>
          <cell r="AV58">
            <v>0</v>
          </cell>
          <cell r="AW58"/>
          <cell r="AX58">
            <v>0</v>
          </cell>
          <cell r="AY58"/>
          <cell r="AZ58">
            <v>0</v>
          </cell>
          <cell r="BA58"/>
          <cell r="BB58">
            <v>0</v>
          </cell>
          <cell r="BC58"/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06000</v>
          </cell>
          <cell r="BJ58">
            <v>3</v>
          </cell>
          <cell r="BL58"/>
          <cell r="BM58"/>
          <cell r="BN58">
            <v>0</v>
          </cell>
          <cell r="BO58"/>
          <cell r="BP58">
            <v>0</v>
          </cell>
          <cell r="BQ58">
            <v>1</v>
          </cell>
          <cell r="BR58">
            <v>40</v>
          </cell>
          <cell r="BS58">
            <v>0</v>
          </cell>
          <cell r="BT58" t="str">
            <v>ﾆﾁﾓ㈱</v>
          </cell>
          <cell r="BU58">
            <v>1</v>
          </cell>
          <cell r="BV58">
            <v>0.5</v>
          </cell>
          <cell r="BW58">
            <v>0</v>
          </cell>
          <cell r="BX58">
            <v>306000</v>
          </cell>
          <cell r="BY58">
            <v>0</v>
          </cell>
          <cell r="BZ58">
            <v>0</v>
          </cell>
          <cell r="CA58"/>
          <cell r="CB58">
            <v>0</v>
          </cell>
          <cell r="CC58">
            <v>0</v>
          </cell>
          <cell r="CD58">
            <v>306000</v>
          </cell>
          <cell r="CE58">
            <v>0</v>
          </cell>
          <cell r="CF58">
            <v>0</v>
          </cell>
          <cell r="CG58"/>
          <cell r="CH58">
            <v>0</v>
          </cell>
          <cell r="CI58">
            <v>0</v>
          </cell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>
            <v>0</v>
          </cell>
          <cell r="CX58">
            <v>0</v>
          </cell>
          <cell r="CY58"/>
          <cell r="CZ58"/>
          <cell r="DA58"/>
          <cell r="DB58"/>
          <cell r="DC58"/>
          <cell r="DD58"/>
          <cell r="DE58">
            <v>0</v>
          </cell>
          <cell r="DF58">
            <v>0</v>
          </cell>
          <cell r="DG58"/>
          <cell r="DH58"/>
          <cell r="DI58"/>
          <cell r="DJ58"/>
          <cell r="DK58"/>
          <cell r="DL58"/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>
            <v>55</v>
          </cell>
          <cell r="B59">
            <v>20006</v>
          </cell>
          <cell r="C59" t="str">
            <v>エスポワール見次公園</v>
          </cell>
          <cell r="D59">
            <v>403</v>
          </cell>
          <cell r="E59" t="str">
            <v>Rent</v>
          </cell>
          <cell r="F59">
            <v>40.229999999999997</v>
          </cell>
          <cell r="G59">
            <v>12.17</v>
          </cell>
          <cell r="H59" t="str">
            <v>Family</v>
          </cell>
          <cell r="I59"/>
          <cell r="J59"/>
          <cell r="K59">
            <v>1</v>
          </cell>
          <cell r="L59"/>
          <cell r="M59"/>
          <cell r="N59"/>
          <cell r="O59"/>
          <cell r="P59" t="str">
            <v>住居</v>
          </cell>
          <cell r="Q59" t="str">
            <v>原科　幸爾</v>
          </cell>
          <cell r="R59">
            <v>1</v>
          </cell>
          <cell r="S59"/>
          <cell r="T59">
            <v>1</v>
          </cell>
          <cell r="U59"/>
          <cell r="V59"/>
          <cell r="W59"/>
          <cell r="X59"/>
          <cell r="Y59">
            <v>37704</v>
          </cell>
          <cell r="Z59">
            <v>2</v>
          </cell>
          <cell r="AA59">
            <v>37704</v>
          </cell>
          <cell r="AB59">
            <v>38434</v>
          </cell>
          <cell r="AC59">
            <v>37680</v>
          </cell>
          <cell r="AF59"/>
          <cell r="AG59"/>
          <cell r="AH59"/>
          <cell r="AI59">
            <v>0</v>
          </cell>
          <cell r="AJ59">
            <v>0</v>
          </cell>
          <cell r="AK59"/>
          <cell r="AL59"/>
          <cell r="AM59"/>
          <cell r="AN59">
            <v>104000</v>
          </cell>
          <cell r="AO59"/>
          <cell r="AP59">
            <v>8546</v>
          </cell>
          <cell r="AQ59">
            <v>0</v>
          </cell>
          <cell r="AR59"/>
          <cell r="AS59"/>
          <cell r="AT59">
            <v>0</v>
          </cell>
          <cell r="AU59"/>
          <cell r="AV59">
            <v>0</v>
          </cell>
          <cell r="AW59"/>
          <cell r="AX59">
            <v>0</v>
          </cell>
          <cell r="AY59"/>
          <cell r="AZ59">
            <v>0</v>
          </cell>
          <cell r="BA59"/>
          <cell r="BB59">
            <v>0</v>
          </cell>
          <cell r="BC59"/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312000</v>
          </cell>
          <cell r="BJ59">
            <v>3</v>
          </cell>
          <cell r="BL59"/>
          <cell r="BM59"/>
          <cell r="BN59">
            <v>0</v>
          </cell>
          <cell r="BO59"/>
          <cell r="BP59">
            <v>1</v>
          </cell>
          <cell r="BQ59">
            <v>1</v>
          </cell>
          <cell r="BR59">
            <v>40</v>
          </cell>
          <cell r="BS59">
            <v>0</v>
          </cell>
          <cell r="BT59" t="str">
            <v>ﾆﾁﾓ㈱</v>
          </cell>
          <cell r="BU59">
            <v>1</v>
          </cell>
          <cell r="BV59">
            <v>0.5</v>
          </cell>
          <cell r="BW59">
            <v>0</v>
          </cell>
          <cell r="BX59">
            <v>312000</v>
          </cell>
          <cell r="BY59">
            <v>0</v>
          </cell>
          <cell r="BZ59">
            <v>0</v>
          </cell>
          <cell r="CA59"/>
          <cell r="CB59">
            <v>0</v>
          </cell>
          <cell r="CC59">
            <v>0</v>
          </cell>
          <cell r="CD59">
            <v>312000</v>
          </cell>
          <cell r="CE59">
            <v>0</v>
          </cell>
          <cell r="CF59">
            <v>0</v>
          </cell>
          <cell r="CG59"/>
          <cell r="CH59">
            <v>0</v>
          </cell>
          <cell r="CI59">
            <v>0</v>
          </cell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>
            <v>0</v>
          </cell>
          <cell r="CX59">
            <v>0</v>
          </cell>
          <cell r="CY59"/>
          <cell r="CZ59"/>
          <cell r="DA59"/>
          <cell r="DB59"/>
          <cell r="DC59"/>
          <cell r="DD59"/>
          <cell r="DE59">
            <v>0</v>
          </cell>
          <cell r="DF59">
            <v>0</v>
          </cell>
          <cell r="DG59"/>
          <cell r="DH59"/>
          <cell r="DI59"/>
          <cell r="DJ59"/>
          <cell r="DK59"/>
          <cell r="DL59"/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>
            <v>56</v>
          </cell>
          <cell r="B60">
            <v>20006</v>
          </cell>
          <cell r="C60" t="str">
            <v>エスポワール見次公園</v>
          </cell>
          <cell r="D60">
            <v>404</v>
          </cell>
          <cell r="E60" t="str">
            <v>Rent</v>
          </cell>
          <cell r="F60">
            <v>41.93</v>
          </cell>
          <cell r="G60">
            <v>12.683999999999999</v>
          </cell>
          <cell r="H60" t="str">
            <v>Family</v>
          </cell>
          <cell r="I60"/>
          <cell r="J60"/>
          <cell r="K60">
            <v>1</v>
          </cell>
          <cell r="L60"/>
          <cell r="M60"/>
          <cell r="N60"/>
          <cell r="O60"/>
          <cell r="P60" t="str">
            <v>住居</v>
          </cell>
          <cell r="Q60" t="str">
            <v>嶋畑　佳久</v>
          </cell>
          <cell r="R60">
            <v>1</v>
          </cell>
          <cell r="S60"/>
          <cell r="T60">
            <v>1</v>
          </cell>
          <cell r="U60"/>
          <cell r="V60"/>
          <cell r="W60"/>
          <cell r="X60"/>
          <cell r="Y60">
            <v>37062</v>
          </cell>
          <cell r="Z60">
            <v>2</v>
          </cell>
          <cell r="AA60">
            <v>37792</v>
          </cell>
          <cell r="AB60">
            <v>38522</v>
          </cell>
          <cell r="AC60">
            <v>37680</v>
          </cell>
          <cell r="AF60"/>
          <cell r="AG60"/>
          <cell r="AH60"/>
          <cell r="AI60">
            <v>0</v>
          </cell>
          <cell r="AJ60">
            <v>0</v>
          </cell>
          <cell r="AK60"/>
          <cell r="AL60"/>
          <cell r="AM60"/>
          <cell r="AN60">
            <v>100000</v>
          </cell>
          <cell r="AO60"/>
          <cell r="AP60">
            <v>7884</v>
          </cell>
          <cell r="AQ60">
            <v>0</v>
          </cell>
          <cell r="AR60"/>
          <cell r="AS60"/>
          <cell r="AT60">
            <v>0</v>
          </cell>
          <cell r="AU60"/>
          <cell r="AV60">
            <v>0</v>
          </cell>
          <cell r="AW60"/>
          <cell r="AX60">
            <v>0</v>
          </cell>
          <cell r="AY60"/>
          <cell r="AZ60">
            <v>0</v>
          </cell>
          <cell r="BA60"/>
          <cell r="BB60">
            <v>0</v>
          </cell>
          <cell r="BC60"/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306000</v>
          </cell>
          <cell r="BJ60">
            <v>3.06</v>
          </cell>
          <cell r="BL60"/>
          <cell r="BM60"/>
          <cell r="BN60">
            <v>0</v>
          </cell>
          <cell r="BO60"/>
          <cell r="BP60">
            <v>1</v>
          </cell>
          <cell r="BQ60">
            <v>1</v>
          </cell>
          <cell r="BR60">
            <v>40</v>
          </cell>
          <cell r="BS60">
            <v>0</v>
          </cell>
          <cell r="BT60" t="str">
            <v>ﾆﾁﾓ㈱</v>
          </cell>
          <cell r="BU60">
            <v>1</v>
          </cell>
          <cell r="BV60">
            <v>0.5</v>
          </cell>
          <cell r="BW60">
            <v>0</v>
          </cell>
          <cell r="BX60">
            <v>306000</v>
          </cell>
          <cell r="BY60">
            <v>0</v>
          </cell>
          <cell r="BZ60">
            <v>0</v>
          </cell>
          <cell r="CA60"/>
          <cell r="CB60">
            <v>0</v>
          </cell>
          <cell r="CC60">
            <v>0</v>
          </cell>
          <cell r="CD60">
            <v>306000</v>
          </cell>
          <cell r="CE60">
            <v>0</v>
          </cell>
          <cell r="CF60">
            <v>0</v>
          </cell>
          <cell r="CG60"/>
          <cell r="CH60">
            <v>0</v>
          </cell>
          <cell r="CI60">
            <v>0</v>
          </cell>
          <cell r="CJ60"/>
          <cell r="CK60"/>
          <cell r="CL60"/>
          <cell r="CM60"/>
          <cell r="CN60"/>
          <cell r="CO60"/>
          <cell r="CP60"/>
          <cell r="CQ60"/>
          <cell r="CR60"/>
          <cell r="CS60"/>
          <cell r="CT60"/>
          <cell r="CU60"/>
          <cell r="CV60"/>
          <cell r="CW60">
            <v>0</v>
          </cell>
          <cell r="CX60">
            <v>0</v>
          </cell>
          <cell r="CY60"/>
          <cell r="CZ60"/>
          <cell r="DA60"/>
          <cell r="DB60"/>
          <cell r="DC60"/>
          <cell r="DD60"/>
          <cell r="DE60">
            <v>0</v>
          </cell>
          <cell r="DF60">
            <v>0</v>
          </cell>
          <cell r="DG60"/>
          <cell r="DH60"/>
          <cell r="DI60"/>
          <cell r="DJ60"/>
          <cell r="DK60"/>
          <cell r="DL60"/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>
            <v>57</v>
          </cell>
          <cell r="B61">
            <v>20006</v>
          </cell>
          <cell r="C61" t="str">
            <v>エスポワール見次公園</v>
          </cell>
          <cell r="D61">
            <v>405</v>
          </cell>
          <cell r="E61" t="str">
            <v>Rent</v>
          </cell>
          <cell r="F61">
            <v>40.229999999999997</v>
          </cell>
          <cell r="G61">
            <v>12.17</v>
          </cell>
          <cell r="H61" t="str">
            <v>Family</v>
          </cell>
          <cell r="I61"/>
          <cell r="J61"/>
          <cell r="K61">
            <v>1</v>
          </cell>
          <cell r="L61"/>
          <cell r="M61"/>
          <cell r="N61"/>
          <cell r="O61"/>
          <cell r="P61" t="str">
            <v>住居</v>
          </cell>
          <cell r="Q61" t="str">
            <v>東ソー株式会社</v>
          </cell>
          <cell r="R61">
            <v>1</v>
          </cell>
          <cell r="S61"/>
          <cell r="T61">
            <v>1</v>
          </cell>
          <cell r="U61"/>
          <cell r="V61"/>
          <cell r="W61"/>
          <cell r="X61"/>
          <cell r="Y61">
            <v>37772</v>
          </cell>
          <cell r="Z61">
            <v>2</v>
          </cell>
          <cell r="AA61">
            <v>37772</v>
          </cell>
          <cell r="AB61">
            <v>38502</v>
          </cell>
          <cell r="AC61">
            <v>37680</v>
          </cell>
          <cell r="AF61"/>
          <cell r="AG61"/>
          <cell r="AH61"/>
          <cell r="AI61">
            <v>0</v>
          </cell>
          <cell r="AJ61">
            <v>0</v>
          </cell>
          <cell r="AK61"/>
          <cell r="AL61"/>
          <cell r="AM61"/>
          <cell r="AN61">
            <v>93000</v>
          </cell>
          <cell r="AO61"/>
          <cell r="AP61">
            <v>7642</v>
          </cell>
          <cell r="AQ61">
            <v>5000</v>
          </cell>
          <cell r="AR61"/>
          <cell r="AS61">
            <v>411</v>
          </cell>
          <cell r="AT61">
            <v>0</v>
          </cell>
          <cell r="AU61"/>
          <cell r="AV61">
            <v>0</v>
          </cell>
          <cell r="AW61"/>
          <cell r="AX61">
            <v>0</v>
          </cell>
          <cell r="AY61"/>
          <cell r="AZ61">
            <v>0</v>
          </cell>
          <cell r="BA61"/>
          <cell r="BB61">
            <v>0</v>
          </cell>
          <cell r="BC61"/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186000</v>
          </cell>
          <cell r="BJ61">
            <v>2</v>
          </cell>
          <cell r="BL61"/>
          <cell r="BM61"/>
          <cell r="BN61">
            <v>0</v>
          </cell>
          <cell r="BO61"/>
          <cell r="BP61">
            <v>1</v>
          </cell>
          <cell r="BQ61">
            <v>1</v>
          </cell>
          <cell r="BR61">
            <v>0</v>
          </cell>
          <cell r="BS61">
            <v>1</v>
          </cell>
          <cell r="BT61" t="str">
            <v>ﾆﾁﾓ㈱</v>
          </cell>
          <cell r="BU61">
            <v>1</v>
          </cell>
          <cell r="BV61">
            <v>0.5</v>
          </cell>
          <cell r="BW61">
            <v>0</v>
          </cell>
          <cell r="BX61">
            <v>186000</v>
          </cell>
          <cell r="BY61">
            <v>0</v>
          </cell>
          <cell r="BZ61">
            <v>0</v>
          </cell>
          <cell r="CA61"/>
          <cell r="CB61">
            <v>0</v>
          </cell>
          <cell r="CC61">
            <v>0</v>
          </cell>
          <cell r="CD61">
            <v>186000</v>
          </cell>
          <cell r="CE61">
            <v>0</v>
          </cell>
          <cell r="CF61">
            <v>0</v>
          </cell>
          <cell r="CG61"/>
          <cell r="CH61">
            <v>0</v>
          </cell>
          <cell r="CI61">
            <v>0</v>
          </cell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>
            <v>0</v>
          </cell>
          <cell r="CX61">
            <v>0</v>
          </cell>
          <cell r="CY61"/>
          <cell r="CZ61"/>
          <cell r="DA61"/>
          <cell r="DB61"/>
          <cell r="DC61"/>
          <cell r="DD61"/>
          <cell r="DE61">
            <v>0</v>
          </cell>
          <cell r="DF61">
            <v>0</v>
          </cell>
          <cell r="DG61"/>
          <cell r="DH61"/>
          <cell r="DI61"/>
          <cell r="DJ61"/>
          <cell r="DK61"/>
          <cell r="DL61"/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>
            <v>58</v>
          </cell>
          <cell r="B62">
            <v>20006</v>
          </cell>
          <cell r="C62" t="str">
            <v>エスポワール見次公園</v>
          </cell>
          <cell r="D62">
            <v>406</v>
          </cell>
          <cell r="E62" t="str">
            <v>Rent</v>
          </cell>
          <cell r="F62">
            <v>40.229999999999997</v>
          </cell>
          <cell r="G62">
            <v>12.17</v>
          </cell>
          <cell r="H62" t="str">
            <v>Family</v>
          </cell>
          <cell r="I62"/>
          <cell r="J62"/>
          <cell r="K62">
            <v>1</v>
          </cell>
          <cell r="L62"/>
          <cell r="M62"/>
          <cell r="N62"/>
          <cell r="O62"/>
          <cell r="P62" t="str">
            <v>住居</v>
          </cell>
          <cell r="Q62" t="str">
            <v>松本　卓馬</v>
          </cell>
          <cell r="R62">
            <v>1</v>
          </cell>
          <cell r="S62"/>
          <cell r="T62">
            <v>1</v>
          </cell>
          <cell r="U62"/>
          <cell r="V62"/>
          <cell r="W62"/>
          <cell r="X62"/>
          <cell r="Y62">
            <v>37701</v>
          </cell>
          <cell r="Z62">
            <v>2</v>
          </cell>
          <cell r="AA62">
            <v>37701</v>
          </cell>
          <cell r="AB62">
            <v>38431</v>
          </cell>
          <cell r="AC62">
            <v>37680</v>
          </cell>
          <cell r="AF62"/>
          <cell r="AG62"/>
          <cell r="AH62"/>
          <cell r="AI62">
            <v>0</v>
          </cell>
          <cell r="AJ62">
            <v>0</v>
          </cell>
          <cell r="AK62"/>
          <cell r="AL62"/>
          <cell r="AM62"/>
          <cell r="AN62">
            <v>98000</v>
          </cell>
          <cell r="AO62"/>
          <cell r="AP62">
            <v>8053</v>
          </cell>
          <cell r="AQ62">
            <v>0</v>
          </cell>
          <cell r="AR62"/>
          <cell r="AS62"/>
          <cell r="AT62">
            <v>0</v>
          </cell>
          <cell r="AU62"/>
          <cell r="AV62">
            <v>0</v>
          </cell>
          <cell r="AW62"/>
          <cell r="AX62">
            <v>0</v>
          </cell>
          <cell r="AY62"/>
          <cell r="AZ62">
            <v>0</v>
          </cell>
          <cell r="BA62"/>
          <cell r="BB62">
            <v>0</v>
          </cell>
          <cell r="BC62"/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294000</v>
          </cell>
          <cell r="BJ62">
            <v>3</v>
          </cell>
          <cell r="BL62"/>
          <cell r="BM62"/>
          <cell r="BN62">
            <v>0</v>
          </cell>
          <cell r="BO62"/>
          <cell r="BP62">
            <v>1</v>
          </cell>
          <cell r="BQ62">
            <v>1</v>
          </cell>
          <cell r="BR62">
            <v>40</v>
          </cell>
          <cell r="BS62">
            <v>0</v>
          </cell>
          <cell r="BT62" t="str">
            <v>ﾆﾁﾓ㈱</v>
          </cell>
          <cell r="BU62">
            <v>1</v>
          </cell>
          <cell r="BV62">
            <v>0.5</v>
          </cell>
          <cell r="BW62">
            <v>0</v>
          </cell>
          <cell r="BX62">
            <v>294000</v>
          </cell>
          <cell r="BY62">
            <v>0</v>
          </cell>
          <cell r="BZ62">
            <v>0</v>
          </cell>
          <cell r="CA62"/>
          <cell r="CB62">
            <v>0</v>
          </cell>
          <cell r="CC62">
            <v>0</v>
          </cell>
          <cell r="CD62">
            <v>294000</v>
          </cell>
          <cell r="CE62">
            <v>0</v>
          </cell>
          <cell r="CF62">
            <v>0</v>
          </cell>
          <cell r="CG62"/>
          <cell r="CH62">
            <v>0</v>
          </cell>
          <cell r="CI62">
            <v>0</v>
          </cell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>
            <v>0</v>
          </cell>
          <cell r="CX62">
            <v>0</v>
          </cell>
          <cell r="CY62"/>
          <cell r="CZ62"/>
          <cell r="DA62"/>
          <cell r="DB62"/>
          <cell r="DC62"/>
          <cell r="DD62"/>
          <cell r="DE62">
            <v>0</v>
          </cell>
          <cell r="DF62">
            <v>0</v>
          </cell>
          <cell r="DG62"/>
          <cell r="DH62"/>
          <cell r="DI62"/>
          <cell r="DJ62"/>
          <cell r="DK62"/>
          <cell r="DL62"/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>
            <v>59</v>
          </cell>
          <cell r="B63">
            <v>20006</v>
          </cell>
          <cell r="C63" t="str">
            <v>エスポワール見次公園</v>
          </cell>
          <cell r="D63">
            <v>501</v>
          </cell>
          <cell r="E63" t="str">
            <v>Rent</v>
          </cell>
          <cell r="F63">
            <v>40.229999999999997</v>
          </cell>
          <cell r="G63">
            <v>12.17</v>
          </cell>
          <cell r="H63" t="str">
            <v>Family</v>
          </cell>
          <cell r="I63"/>
          <cell r="J63"/>
          <cell r="K63">
            <v>1</v>
          </cell>
          <cell r="L63"/>
          <cell r="M63"/>
          <cell r="N63"/>
          <cell r="O63"/>
          <cell r="P63" t="str">
            <v>住居</v>
          </cell>
          <cell r="Q63" t="str">
            <v>メリルリンチ日本証券株式会社</v>
          </cell>
          <cell r="R63">
            <v>1</v>
          </cell>
          <cell r="S63"/>
          <cell r="T63">
            <v>1</v>
          </cell>
          <cell r="U63"/>
          <cell r="V63"/>
          <cell r="W63"/>
          <cell r="X63"/>
          <cell r="Y63">
            <v>35931</v>
          </cell>
          <cell r="Z63">
            <v>2</v>
          </cell>
          <cell r="AA63">
            <v>37392</v>
          </cell>
          <cell r="AB63">
            <v>38122</v>
          </cell>
          <cell r="AC63">
            <v>37680</v>
          </cell>
          <cell r="AF63"/>
          <cell r="AG63"/>
          <cell r="AH63"/>
          <cell r="AI63">
            <v>0</v>
          </cell>
          <cell r="AJ63">
            <v>0</v>
          </cell>
          <cell r="AK63"/>
          <cell r="AL63"/>
          <cell r="AM63"/>
          <cell r="AN63">
            <v>106000</v>
          </cell>
          <cell r="AO63"/>
          <cell r="AP63">
            <v>8710</v>
          </cell>
          <cell r="AQ63">
            <v>0</v>
          </cell>
          <cell r="AR63"/>
          <cell r="AS63"/>
          <cell r="AT63">
            <v>0</v>
          </cell>
          <cell r="AU63"/>
          <cell r="AV63">
            <v>0</v>
          </cell>
          <cell r="AW63"/>
          <cell r="AX63">
            <v>0</v>
          </cell>
          <cell r="AY63"/>
          <cell r="AZ63">
            <v>0</v>
          </cell>
          <cell r="BA63"/>
          <cell r="BB63">
            <v>0</v>
          </cell>
          <cell r="BC63"/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18000</v>
          </cell>
          <cell r="BJ63">
            <v>3</v>
          </cell>
          <cell r="BL63"/>
          <cell r="BM63"/>
          <cell r="BN63">
            <v>0</v>
          </cell>
          <cell r="BO63"/>
          <cell r="BP63">
            <v>0</v>
          </cell>
          <cell r="BQ63">
            <v>1</v>
          </cell>
          <cell r="BR63">
            <v>30</v>
          </cell>
          <cell r="BS63">
            <v>0</v>
          </cell>
          <cell r="BT63" t="str">
            <v>ﾆﾁﾓ㈱</v>
          </cell>
          <cell r="BU63">
            <v>1</v>
          </cell>
          <cell r="BV63">
            <v>0.5</v>
          </cell>
          <cell r="BW63">
            <v>0</v>
          </cell>
          <cell r="BX63">
            <v>318000</v>
          </cell>
          <cell r="BY63">
            <v>0</v>
          </cell>
          <cell r="BZ63">
            <v>0</v>
          </cell>
          <cell r="CA63"/>
          <cell r="CB63">
            <v>0</v>
          </cell>
          <cell r="CC63">
            <v>0</v>
          </cell>
          <cell r="CD63">
            <v>318000</v>
          </cell>
          <cell r="CE63">
            <v>0</v>
          </cell>
          <cell r="CF63">
            <v>0</v>
          </cell>
          <cell r="CG63"/>
          <cell r="CH63">
            <v>0</v>
          </cell>
          <cell r="CI63">
            <v>0</v>
          </cell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>
            <v>0</v>
          </cell>
          <cell r="CX63">
            <v>0</v>
          </cell>
          <cell r="CY63"/>
          <cell r="CZ63"/>
          <cell r="DA63"/>
          <cell r="DB63"/>
          <cell r="DC63"/>
          <cell r="DD63"/>
          <cell r="DE63">
            <v>0</v>
          </cell>
          <cell r="DF63">
            <v>0</v>
          </cell>
          <cell r="DG63"/>
          <cell r="DH63"/>
          <cell r="DI63"/>
          <cell r="DJ63"/>
          <cell r="DK63"/>
          <cell r="DL63"/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>
            <v>60</v>
          </cell>
          <cell r="B64">
            <v>20006</v>
          </cell>
          <cell r="C64" t="str">
            <v>エスポワール見次公園</v>
          </cell>
          <cell r="D64">
            <v>502</v>
          </cell>
          <cell r="E64" t="str">
            <v>Rent</v>
          </cell>
          <cell r="F64">
            <v>40.229999999999997</v>
          </cell>
          <cell r="G64">
            <v>12.17</v>
          </cell>
          <cell r="H64" t="str">
            <v>Family</v>
          </cell>
          <cell r="I64"/>
          <cell r="J64"/>
          <cell r="K64">
            <v>1</v>
          </cell>
          <cell r="L64"/>
          <cell r="M64"/>
          <cell r="N64"/>
          <cell r="O64"/>
          <cell r="P64" t="str">
            <v>住居</v>
          </cell>
          <cell r="Q64" t="str">
            <v>永友　勝嘉</v>
          </cell>
          <cell r="R64">
            <v>1</v>
          </cell>
          <cell r="S64"/>
          <cell r="T64">
            <v>1</v>
          </cell>
          <cell r="U64"/>
          <cell r="V64"/>
          <cell r="W64"/>
          <cell r="X64"/>
          <cell r="Y64">
            <v>37201</v>
          </cell>
          <cell r="Z64">
            <v>2</v>
          </cell>
          <cell r="AA64">
            <v>37201</v>
          </cell>
          <cell r="AB64">
            <v>37930</v>
          </cell>
          <cell r="AC64">
            <v>37680</v>
          </cell>
          <cell r="AF64"/>
          <cell r="AG64"/>
          <cell r="AH64"/>
          <cell r="AI64">
            <v>0</v>
          </cell>
          <cell r="AJ64">
            <v>0</v>
          </cell>
          <cell r="AK64"/>
          <cell r="AL64"/>
          <cell r="AM64"/>
          <cell r="AN64">
            <v>105000</v>
          </cell>
          <cell r="AO64"/>
          <cell r="AP64">
            <v>8628</v>
          </cell>
          <cell r="AQ64">
            <v>0</v>
          </cell>
          <cell r="AR64"/>
          <cell r="AS64"/>
          <cell r="AT64">
            <v>0</v>
          </cell>
          <cell r="AU64"/>
          <cell r="AV64">
            <v>0</v>
          </cell>
          <cell r="AW64"/>
          <cell r="AX64">
            <v>0</v>
          </cell>
          <cell r="AY64"/>
          <cell r="AZ64">
            <v>0</v>
          </cell>
          <cell r="BA64"/>
          <cell r="BB64">
            <v>0</v>
          </cell>
          <cell r="BC64"/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315000</v>
          </cell>
          <cell r="BJ64">
            <v>3</v>
          </cell>
          <cell r="BL64"/>
          <cell r="BM64"/>
          <cell r="BN64">
            <v>0</v>
          </cell>
          <cell r="BO64"/>
          <cell r="BP64">
            <v>0</v>
          </cell>
          <cell r="BQ64">
            <v>1</v>
          </cell>
          <cell r="BR64">
            <v>40</v>
          </cell>
          <cell r="BS64">
            <v>0</v>
          </cell>
          <cell r="BT64" t="str">
            <v>ﾆﾁﾓ㈱</v>
          </cell>
          <cell r="BU64">
            <v>1</v>
          </cell>
          <cell r="BV64">
            <v>0.5</v>
          </cell>
          <cell r="BW64">
            <v>0</v>
          </cell>
          <cell r="BX64">
            <v>315000</v>
          </cell>
          <cell r="BY64">
            <v>0</v>
          </cell>
          <cell r="BZ64">
            <v>0</v>
          </cell>
          <cell r="CA64"/>
          <cell r="CB64">
            <v>0</v>
          </cell>
          <cell r="CC64">
            <v>0</v>
          </cell>
          <cell r="CD64">
            <v>315000</v>
          </cell>
          <cell r="CE64">
            <v>0</v>
          </cell>
          <cell r="CF64">
            <v>0</v>
          </cell>
          <cell r="CG64"/>
          <cell r="CH64">
            <v>0</v>
          </cell>
          <cell r="CI64">
            <v>0</v>
          </cell>
          <cell r="CJ64"/>
          <cell r="CK64"/>
          <cell r="CL64"/>
          <cell r="CM64"/>
          <cell r="CN64"/>
          <cell r="CO64"/>
          <cell r="CP64"/>
          <cell r="CQ64"/>
          <cell r="CR64"/>
          <cell r="CS64"/>
          <cell r="CT64"/>
          <cell r="CU64"/>
          <cell r="CV64"/>
          <cell r="CW64">
            <v>0</v>
          </cell>
          <cell r="CX64">
            <v>0</v>
          </cell>
          <cell r="CY64"/>
          <cell r="CZ64"/>
          <cell r="DA64"/>
          <cell r="DB64"/>
          <cell r="DC64"/>
          <cell r="DD64"/>
          <cell r="DE64">
            <v>0</v>
          </cell>
          <cell r="DF64">
            <v>0</v>
          </cell>
          <cell r="DG64"/>
          <cell r="DH64"/>
          <cell r="DI64"/>
          <cell r="DJ64"/>
          <cell r="DK64"/>
          <cell r="DL64"/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>
            <v>61</v>
          </cell>
          <cell r="B65">
            <v>20006</v>
          </cell>
          <cell r="C65" t="str">
            <v>エスポワール見次公園</v>
          </cell>
          <cell r="D65">
            <v>503</v>
          </cell>
          <cell r="E65" t="str">
            <v>Rent</v>
          </cell>
          <cell r="F65">
            <v>41.93</v>
          </cell>
          <cell r="G65">
            <v>12.683999999999999</v>
          </cell>
          <cell r="H65" t="str">
            <v>Family</v>
          </cell>
          <cell r="I65"/>
          <cell r="J65"/>
          <cell r="K65">
            <v>1</v>
          </cell>
          <cell r="L65"/>
          <cell r="M65"/>
          <cell r="N65"/>
          <cell r="O65"/>
          <cell r="P65" t="str">
            <v>住居</v>
          </cell>
          <cell r="Q65" t="str">
            <v>日本生命保険相互会社</v>
          </cell>
          <cell r="R65">
            <v>1</v>
          </cell>
          <cell r="S65"/>
          <cell r="T65">
            <v>1</v>
          </cell>
          <cell r="U65"/>
          <cell r="V65"/>
          <cell r="W65"/>
          <cell r="X65"/>
          <cell r="Y65">
            <v>36603</v>
          </cell>
          <cell r="Z65">
            <v>2</v>
          </cell>
          <cell r="AA65">
            <v>37333</v>
          </cell>
          <cell r="AB65">
            <v>38063</v>
          </cell>
          <cell r="AC65">
            <v>37680</v>
          </cell>
          <cell r="AF65"/>
          <cell r="AG65"/>
          <cell r="AH65"/>
          <cell r="AI65">
            <v>0</v>
          </cell>
          <cell r="AJ65">
            <v>0</v>
          </cell>
          <cell r="AK65"/>
          <cell r="AL65"/>
          <cell r="AM65"/>
          <cell r="AN65">
            <v>107000</v>
          </cell>
          <cell r="AO65"/>
          <cell r="AP65">
            <v>8436</v>
          </cell>
          <cell r="AQ65">
            <v>0</v>
          </cell>
          <cell r="AR65"/>
          <cell r="AS65"/>
          <cell r="AT65">
            <v>0</v>
          </cell>
          <cell r="AU65"/>
          <cell r="AV65">
            <v>0</v>
          </cell>
          <cell r="AW65"/>
          <cell r="AX65">
            <v>0</v>
          </cell>
          <cell r="AY65"/>
          <cell r="AZ65">
            <v>0</v>
          </cell>
          <cell r="BA65"/>
          <cell r="BB65">
            <v>0</v>
          </cell>
          <cell r="BC65"/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21000</v>
          </cell>
          <cell r="BJ65">
            <v>3</v>
          </cell>
          <cell r="BL65"/>
          <cell r="BM65"/>
          <cell r="BN65">
            <v>0</v>
          </cell>
          <cell r="BO65"/>
          <cell r="BP65">
            <v>0</v>
          </cell>
          <cell r="BQ65">
            <v>1</v>
          </cell>
          <cell r="BR65">
            <v>0</v>
          </cell>
          <cell r="BS65">
            <v>1</v>
          </cell>
          <cell r="BT65" t="str">
            <v>ﾆﾁﾓ㈱</v>
          </cell>
          <cell r="BU65">
            <v>1</v>
          </cell>
          <cell r="BV65">
            <v>0.5</v>
          </cell>
          <cell r="BW65">
            <v>0</v>
          </cell>
          <cell r="BX65">
            <v>321000</v>
          </cell>
          <cell r="BY65">
            <v>0</v>
          </cell>
          <cell r="BZ65">
            <v>0</v>
          </cell>
          <cell r="CA65"/>
          <cell r="CB65">
            <v>0</v>
          </cell>
          <cell r="CC65">
            <v>0</v>
          </cell>
          <cell r="CD65">
            <v>321000</v>
          </cell>
          <cell r="CE65">
            <v>0</v>
          </cell>
          <cell r="CF65">
            <v>0</v>
          </cell>
          <cell r="CG65"/>
          <cell r="CH65">
            <v>0</v>
          </cell>
          <cell r="CI65">
            <v>0</v>
          </cell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>
            <v>0</v>
          </cell>
          <cell r="CX65">
            <v>0</v>
          </cell>
          <cell r="CY65"/>
          <cell r="CZ65"/>
          <cell r="DA65"/>
          <cell r="DB65"/>
          <cell r="DC65"/>
          <cell r="DD65"/>
          <cell r="DE65">
            <v>0</v>
          </cell>
          <cell r="DF65">
            <v>0</v>
          </cell>
          <cell r="DG65"/>
          <cell r="DH65"/>
          <cell r="DI65"/>
          <cell r="DJ65"/>
          <cell r="DK65"/>
          <cell r="DL65"/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>
            <v>62</v>
          </cell>
          <cell r="B66">
            <v>20006</v>
          </cell>
          <cell r="C66" t="str">
            <v>エスポワール見次公園</v>
          </cell>
          <cell r="D66">
            <v>504</v>
          </cell>
          <cell r="E66" t="str">
            <v>Rent</v>
          </cell>
          <cell r="F66">
            <v>42.25</v>
          </cell>
          <cell r="G66">
            <v>12.781000000000001</v>
          </cell>
          <cell r="H66" t="str">
            <v>Family</v>
          </cell>
          <cell r="I66"/>
          <cell r="J66"/>
          <cell r="K66">
            <v>1</v>
          </cell>
          <cell r="L66"/>
          <cell r="M66"/>
          <cell r="N66"/>
          <cell r="O66"/>
          <cell r="P66" t="str">
            <v>住居</v>
          </cell>
          <cell r="Q66" t="str">
            <v>本澤　一郎</v>
          </cell>
          <cell r="R66">
            <v>1</v>
          </cell>
          <cell r="S66"/>
          <cell r="T66">
            <v>1</v>
          </cell>
          <cell r="U66"/>
          <cell r="V66"/>
          <cell r="W66"/>
          <cell r="X66"/>
          <cell r="Y66">
            <v>35231</v>
          </cell>
          <cell r="Z66">
            <v>2</v>
          </cell>
          <cell r="AA66">
            <v>37422</v>
          </cell>
          <cell r="AB66">
            <v>38152</v>
          </cell>
          <cell r="AC66">
            <v>37680</v>
          </cell>
          <cell r="AF66"/>
          <cell r="AG66"/>
          <cell r="AH66"/>
          <cell r="AI66">
            <v>0</v>
          </cell>
          <cell r="AJ66">
            <v>0</v>
          </cell>
          <cell r="AK66"/>
          <cell r="AL66"/>
          <cell r="AM66"/>
          <cell r="AN66">
            <v>88000</v>
          </cell>
          <cell r="AO66"/>
          <cell r="AP66">
            <v>6885</v>
          </cell>
          <cell r="AQ66">
            <v>0</v>
          </cell>
          <cell r="AR66"/>
          <cell r="AS66"/>
          <cell r="AT66">
            <v>0</v>
          </cell>
          <cell r="AU66"/>
          <cell r="AV66">
            <v>0</v>
          </cell>
          <cell r="AW66"/>
          <cell r="AX66">
            <v>0</v>
          </cell>
          <cell r="AY66"/>
          <cell r="AZ66">
            <v>0</v>
          </cell>
          <cell r="BA66"/>
          <cell r="BB66">
            <v>0</v>
          </cell>
          <cell r="BC66"/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176000</v>
          </cell>
          <cell r="BJ66">
            <v>2</v>
          </cell>
          <cell r="BL66"/>
          <cell r="BM66"/>
          <cell r="BN66">
            <v>0</v>
          </cell>
          <cell r="BO66"/>
          <cell r="BP66">
            <v>0</v>
          </cell>
          <cell r="BQ66">
            <v>1</v>
          </cell>
          <cell r="BR66">
            <v>40</v>
          </cell>
          <cell r="BS66">
            <v>0</v>
          </cell>
          <cell r="BT66" t="str">
            <v>ﾆﾁﾓ㈱</v>
          </cell>
          <cell r="BU66">
            <v>1</v>
          </cell>
          <cell r="BV66">
            <v>0.5</v>
          </cell>
          <cell r="BW66">
            <v>0</v>
          </cell>
          <cell r="BX66">
            <v>176000</v>
          </cell>
          <cell r="BY66">
            <v>0</v>
          </cell>
          <cell r="BZ66">
            <v>0</v>
          </cell>
          <cell r="CA66"/>
          <cell r="CB66">
            <v>0</v>
          </cell>
          <cell r="CC66">
            <v>0</v>
          </cell>
          <cell r="CD66">
            <v>176000</v>
          </cell>
          <cell r="CE66">
            <v>0</v>
          </cell>
          <cell r="CF66">
            <v>0</v>
          </cell>
          <cell r="CG66"/>
          <cell r="CH66">
            <v>0</v>
          </cell>
          <cell r="CI66">
            <v>0</v>
          </cell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>
            <v>0</v>
          </cell>
          <cell r="CX66">
            <v>0</v>
          </cell>
          <cell r="CY66"/>
          <cell r="CZ66"/>
          <cell r="DA66"/>
          <cell r="DB66"/>
          <cell r="DC66"/>
          <cell r="DD66"/>
          <cell r="DE66">
            <v>0</v>
          </cell>
          <cell r="DF66">
            <v>0</v>
          </cell>
          <cell r="DG66"/>
          <cell r="DH66"/>
          <cell r="DI66"/>
          <cell r="DJ66"/>
          <cell r="DK66"/>
          <cell r="DL66"/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>
            <v>63</v>
          </cell>
          <cell r="B67">
            <v>20006</v>
          </cell>
          <cell r="C67" t="str">
            <v>エスポワール見次公園</v>
          </cell>
          <cell r="D67">
            <v>505</v>
          </cell>
          <cell r="E67" t="str">
            <v>Rent</v>
          </cell>
          <cell r="F67">
            <v>40.229999999999997</v>
          </cell>
          <cell r="G67">
            <v>12.17</v>
          </cell>
          <cell r="H67" t="str">
            <v>Family</v>
          </cell>
          <cell r="I67"/>
          <cell r="J67"/>
          <cell r="K67">
            <v>1</v>
          </cell>
          <cell r="L67"/>
          <cell r="M67"/>
          <cell r="N67"/>
          <cell r="O67"/>
          <cell r="P67" t="str">
            <v>住居</v>
          </cell>
          <cell r="Q67" t="str">
            <v>児玉　英寿</v>
          </cell>
          <cell r="R67">
            <v>1</v>
          </cell>
          <cell r="S67"/>
          <cell r="T67">
            <v>1</v>
          </cell>
          <cell r="U67"/>
          <cell r="V67"/>
          <cell r="W67"/>
          <cell r="X67"/>
          <cell r="Y67">
            <v>37521</v>
          </cell>
          <cell r="Z67">
            <v>2</v>
          </cell>
          <cell r="AA67">
            <v>37521</v>
          </cell>
          <cell r="AB67">
            <v>38251</v>
          </cell>
          <cell r="AC67">
            <v>37680</v>
          </cell>
          <cell r="AF67"/>
          <cell r="AG67"/>
          <cell r="AH67"/>
          <cell r="AI67">
            <v>0</v>
          </cell>
          <cell r="AJ67">
            <v>0</v>
          </cell>
          <cell r="AK67"/>
          <cell r="AL67"/>
          <cell r="AM67"/>
          <cell r="AN67">
            <v>99000</v>
          </cell>
          <cell r="AO67"/>
          <cell r="AP67">
            <v>8135</v>
          </cell>
          <cell r="AQ67">
            <v>0</v>
          </cell>
          <cell r="AR67"/>
          <cell r="AS67"/>
          <cell r="AT67">
            <v>0</v>
          </cell>
          <cell r="AU67"/>
          <cell r="AV67">
            <v>0</v>
          </cell>
          <cell r="AW67"/>
          <cell r="AX67">
            <v>0</v>
          </cell>
          <cell r="AY67"/>
          <cell r="AZ67">
            <v>0</v>
          </cell>
          <cell r="BA67"/>
          <cell r="BB67">
            <v>0</v>
          </cell>
          <cell r="BC67"/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297000</v>
          </cell>
          <cell r="BJ67">
            <v>3</v>
          </cell>
          <cell r="BL67"/>
          <cell r="BM67"/>
          <cell r="BN67">
            <v>0</v>
          </cell>
          <cell r="BO67"/>
          <cell r="BP67">
            <v>0</v>
          </cell>
          <cell r="BQ67">
            <v>1</v>
          </cell>
          <cell r="BR67">
            <v>40</v>
          </cell>
          <cell r="BS67">
            <v>0</v>
          </cell>
          <cell r="BT67" t="str">
            <v>ﾆﾁﾓ㈱</v>
          </cell>
          <cell r="BU67">
            <v>1</v>
          </cell>
          <cell r="BV67">
            <v>0.5</v>
          </cell>
          <cell r="BW67">
            <v>0</v>
          </cell>
          <cell r="BX67">
            <v>297000</v>
          </cell>
          <cell r="BY67">
            <v>0</v>
          </cell>
          <cell r="BZ67">
            <v>0</v>
          </cell>
          <cell r="CA67"/>
          <cell r="CB67">
            <v>0</v>
          </cell>
          <cell r="CC67">
            <v>0</v>
          </cell>
          <cell r="CD67">
            <v>297000</v>
          </cell>
          <cell r="CE67">
            <v>0</v>
          </cell>
          <cell r="CF67">
            <v>0</v>
          </cell>
          <cell r="CG67"/>
          <cell r="CH67">
            <v>0</v>
          </cell>
          <cell r="CI67">
            <v>0</v>
          </cell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>
            <v>0</v>
          </cell>
          <cell r="CX67">
            <v>0</v>
          </cell>
          <cell r="CY67"/>
          <cell r="CZ67"/>
          <cell r="DA67"/>
          <cell r="DB67"/>
          <cell r="DC67"/>
          <cell r="DD67"/>
          <cell r="DE67">
            <v>0</v>
          </cell>
          <cell r="DF67">
            <v>0</v>
          </cell>
          <cell r="DG67"/>
          <cell r="DH67"/>
          <cell r="DI67"/>
          <cell r="DJ67"/>
          <cell r="DK67"/>
          <cell r="DL67"/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>
            <v>64</v>
          </cell>
          <cell r="B68">
            <v>20006</v>
          </cell>
          <cell r="C68" t="str">
            <v>エスポワール見次公園</v>
          </cell>
          <cell r="D68" t="str">
            <v>P1</v>
          </cell>
          <cell r="E68" t="str">
            <v>Rent</v>
          </cell>
          <cell r="G68"/>
          <cell r="H68" t="str">
            <v>Parking</v>
          </cell>
          <cell r="I68"/>
          <cell r="J68"/>
          <cell r="K68"/>
          <cell r="L68"/>
          <cell r="M68"/>
          <cell r="N68"/>
          <cell r="O68">
            <v>1</v>
          </cell>
          <cell r="P68" t="str">
            <v>駐車場</v>
          </cell>
          <cell r="Q68" t="str">
            <v>博多屋　利明</v>
          </cell>
          <cell r="R68">
            <v>1</v>
          </cell>
          <cell r="S68"/>
          <cell r="T68"/>
          <cell r="U68"/>
          <cell r="V68"/>
          <cell r="W68"/>
          <cell r="X68">
            <v>1</v>
          </cell>
          <cell r="Y68">
            <v>37834</v>
          </cell>
          <cell r="Z68">
            <v>1</v>
          </cell>
          <cell r="AA68">
            <v>37834</v>
          </cell>
          <cell r="AB68">
            <v>38199</v>
          </cell>
          <cell r="AC68">
            <v>37680</v>
          </cell>
          <cell r="AF68"/>
          <cell r="AG68"/>
          <cell r="AH68"/>
          <cell r="AI68">
            <v>0</v>
          </cell>
          <cell r="AJ68">
            <v>0</v>
          </cell>
          <cell r="AK68"/>
          <cell r="AL68"/>
          <cell r="AM68"/>
          <cell r="AN68">
            <v>0</v>
          </cell>
          <cell r="AO68"/>
          <cell r="AP68"/>
          <cell r="AQ68">
            <v>0</v>
          </cell>
          <cell r="AR68"/>
          <cell r="AS68"/>
          <cell r="AT68">
            <v>0</v>
          </cell>
          <cell r="AU68"/>
          <cell r="AV68">
            <v>0</v>
          </cell>
          <cell r="AW68"/>
          <cell r="AX68">
            <v>0</v>
          </cell>
          <cell r="AY68"/>
          <cell r="AZ68">
            <v>0</v>
          </cell>
          <cell r="BA68"/>
          <cell r="BB68">
            <v>20000</v>
          </cell>
          <cell r="BC68">
            <v>1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/>
          <cell r="BJ68"/>
          <cell r="BL68"/>
          <cell r="BM68"/>
          <cell r="BN68">
            <v>20000</v>
          </cell>
          <cell r="BO68">
            <v>1</v>
          </cell>
          <cell r="BP68">
            <v>0</v>
          </cell>
          <cell r="BQ68">
            <v>0</v>
          </cell>
          <cell r="BR68">
            <v>30</v>
          </cell>
          <cell r="BS68">
            <v>0</v>
          </cell>
          <cell r="BT68" t="str">
            <v>ﾆﾁﾓ㈱</v>
          </cell>
          <cell r="BU68">
            <v>1</v>
          </cell>
          <cell r="BV68">
            <v>0.5</v>
          </cell>
          <cell r="BW68">
            <v>0</v>
          </cell>
          <cell r="BX68"/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/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>
            <v>0</v>
          </cell>
          <cell r="CX68">
            <v>0</v>
          </cell>
          <cell r="CY68"/>
          <cell r="CZ68"/>
          <cell r="DA68"/>
          <cell r="DB68"/>
          <cell r="DC68"/>
          <cell r="DD68"/>
          <cell r="DE68">
            <v>0</v>
          </cell>
          <cell r="DF68">
            <v>0</v>
          </cell>
          <cell r="DG68"/>
          <cell r="DH68"/>
          <cell r="DI68"/>
          <cell r="DJ68"/>
          <cell r="DK68"/>
          <cell r="DL68"/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>
            <v>65</v>
          </cell>
          <cell r="B69">
            <v>20006</v>
          </cell>
          <cell r="C69" t="str">
            <v>エスポワール見次公園</v>
          </cell>
          <cell r="D69" t="str">
            <v>P2</v>
          </cell>
          <cell r="E69" t="str">
            <v>Rent</v>
          </cell>
          <cell r="G69"/>
          <cell r="H69" t="str">
            <v>Parking</v>
          </cell>
          <cell r="I69"/>
          <cell r="J69"/>
          <cell r="K69"/>
          <cell r="L69"/>
          <cell r="M69"/>
          <cell r="N69"/>
          <cell r="O69">
            <v>1</v>
          </cell>
          <cell r="P69" t="str">
            <v>駐車場</v>
          </cell>
          <cell r="Q69" t="str">
            <v>永友　勝嘉</v>
          </cell>
          <cell r="R69">
            <v>1</v>
          </cell>
          <cell r="S69"/>
          <cell r="T69"/>
          <cell r="U69"/>
          <cell r="V69"/>
          <cell r="W69"/>
          <cell r="X69">
            <v>1</v>
          </cell>
          <cell r="Y69">
            <v>37712</v>
          </cell>
          <cell r="Z69">
            <v>1</v>
          </cell>
          <cell r="AA69">
            <v>37712</v>
          </cell>
          <cell r="AB69">
            <v>38077</v>
          </cell>
          <cell r="AC69">
            <v>37680</v>
          </cell>
          <cell r="AF69"/>
          <cell r="AG69"/>
          <cell r="AH69"/>
          <cell r="AI69">
            <v>0</v>
          </cell>
          <cell r="AJ69">
            <v>0</v>
          </cell>
          <cell r="AK69"/>
          <cell r="AL69"/>
          <cell r="AM69"/>
          <cell r="AN69">
            <v>0</v>
          </cell>
          <cell r="AO69"/>
          <cell r="AP69"/>
          <cell r="AQ69">
            <v>0</v>
          </cell>
          <cell r="AR69"/>
          <cell r="AS69"/>
          <cell r="AT69">
            <v>0</v>
          </cell>
          <cell r="AU69"/>
          <cell r="AV69">
            <v>0</v>
          </cell>
          <cell r="AW69"/>
          <cell r="AX69">
            <v>0</v>
          </cell>
          <cell r="AY69"/>
          <cell r="AZ69">
            <v>0</v>
          </cell>
          <cell r="BA69"/>
          <cell r="BB69">
            <v>20000</v>
          </cell>
          <cell r="BC69">
            <v>1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/>
          <cell r="BJ69"/>
          <cell r="BL69"/>
          <cell r="BM69"/>
          <cell r="BN69">
            <v>20000</v>
          </cell>
          <cell r="BO69">
            <v>1</v>
          </cell>
          <cell r="BP69">
            <v>0</v>
          </cell>
          <cell r="BQ69">
            <v>0</v>
          </cell>
          <cell r="BR69">
            <v>30</v>
          </cell>
          <cell r="BS69">
            <v>0</v>
          </cell>
          <cell r="BT69" t="str">
            <v>ﾆﾁﾓ㈱</v>
          </cell>
          <cell r="BU69">
            <v>1</v>
          </cell>
          <cell r="BV69">
            <v>0.5</v>
          </cell>
          <cell r="BW69">
            <v>0</v>
          </cell>
          <cell r="BX69"/>
          <cell r="BY69">
            <v>0</v>
          </cell>
          <cell r="BZ69">
            <v>0</v>
          </cell>
          <cell r="CA69">
            <v>20000</v>
          </cell>
          <cell r="CB69">
            <v>0</v>
          </cell>
          <cell r="CC69">
            <v>0</v>
          </cell>
          <cell r="CD69"/>
          <cell r="CE69">
            <v>0</v>
          </cell>
          <cell r="CF69">
            <v>0</v>
          </cell>
          <cell r="CG69">
            <v>20000</v>
          </cell>
          <cell r="CH69">
            <v>0</v>
          </cell>
          <cell r="CI69">
            <v>0</v>
          </cell>
          <cell r="CJ69"/>
          <cell r="CK69"/>
          <cell r="CL69"/>
          <cell r="CM69"/>
          <cell r="CN69"/>
          <cell r="CO69"/>
          <cell r="CP69"/>
          <cell r="CQ69"/>
          <cell r="CR69"/>
          <cell r="CS69"/>
          <cell r="CT69"/>
          <cell r="CU69"/>
          <cell r="CV69"/>
          <cell r="CW69">
            <v>0</v>
          </cell>
          <cell r="CX69">
            <v>0</v>
          </cell>
          <cell r="CY69"/>
          <cell r="CZ69"/>
          <cell r="DA69"/>
          <cell r="DB69"/>
          <cell r="DC69"/>
          <cell r="DD69"/>
          <cell r="DE69">
            <v>0</v>
          </cell>
          <cell r="DF69">
            <v>0</v>
          </cell>
          <cell r="DG69"/>
          <cell r="DH69"/>
          <cell r="DI69"/>
          <cell r="DJ69"/>
          <cell r="DK69"/>
          <cell r="DL69"/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>
            <v>66</v>
          </cell>
          <cell r="B70">
            <v>20007</v>
          </cell>
          <cell r="C70" t="str">
            <v>北八重洲ﾋﾞﾙ</v>
          </cell>
          <cell r="D70" t="str">
            <v>1F</v>
          </cell>
          <cell r="E70" t="str">
            <v>Rent</v>
          </cell>
          <cell r="F70">
            <v>124.03305785123969</v>
          </cell>
          <cell r="G70">
            <v>37.520000000000003</v>
          </cell>
          <cell r="H70" t="str">
            <v>Office</v>
          </cell>
          <cell r="I70">
            <v>1</v>
          </cell>
          <cell r="J70"/>
          <cell r="K70"/>
          <cell r="L70">
            <v>1</v>
          </cell>
          <cell r="M70"/>
          <cell r="N70"/>
          <cell r="O70"/>
          <cell r="P70" t="str">
            <v>事務所</v>
          </cell>
          <cell r="Q70" t="str">
            <v>㈱福岡</v>
          </cell>
          <cell r="R70"/>
          <cell r="S70"/>
          <cell r="T70"/>
          <cell r="U70"/>
          <cell r="V70"/>
          <cell r="W70"/>
          <cell r="X70"/>
          <cell r="Y70">
            <v>35004</v>
          </cell>
          <cell r="Z70">
            <v>2</v>
          </cell>
          <cell r="AA70">
            <v>37196</v>
          </cell>
          <cell r="AB70">
            <v>37925</v>
          </cell>
          <cell r="AC70">
            <v>37686</v>
          </cell>
          <cell r="AF70"/>
          <cell r="AG70"/>
          <cell r="AH70"/>
          <cell r="AI70">
            <v>37761</v>
          </cell>
          <cell r="AJ70">
            <v>37770</v>
          </cell>
          <cell r="AK70">
            <v>1</v>
          </cell>
          <cell r="AL70"/>
          <cell r="AM70"/>
          <cell r="AN70">
            <v>758000</v>
          </cell>
          <cell r="AO70">
            <v>37900</v>
          </cell>
          <cell r="AP70">
            <v>20203</v>
          </cell>
          <cell r="AQ70">
            <v>135072</v>
          </cell>
          <cell r="AR70">
            <v>6753</v>
          </cell>
          <cell r="AS70">
            <v>3600</v>
          </cell>
          <cell r="AT70">
            <v>0</v>
          </cell>
          <cell r="AU70"/>
          <cell r="AV70">
            <v>0</v>
          </cell>
          <cell r="AW70"/>
          <cell r="AX70">
            <v>0</v>
          </cell>
          <cell r="AY70"/>
          <cell r="AZ70">
            <v>0</v>
          </cell>
          <cell r="BA70"/>
          <cell r="BB70">
            <v>0</v>
          </cell>
          <cell r="BC70"/>
          <cell r="BD70" t="str">
            <v>電気料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10760736</v>
          </cell>
          <cell r="BJ70">
            <v>14.2</v>
          </cell>
          <cell r="BL70"/>
          <cell r="BM70"/>
          <cell r="BN70">
            <v>0</v>
          </cell>
          <cell r="BO70"/>
          <cell r="BP70">
            <v>0</v>
          </cell>
          <cell r="BQ70">
            <v>0</v>
          </cell>
          <cell r="BR70">
            <v>0</v>
          </cell>
          <cell r="BS70">
            <v>6</v>
          </cell>
          <cell r="BT70" t="str">
            <v>井田建物管理㈱</v>
          </cell>
          <cell r="BU70">
            <v>0</v>
          </cell>
          <cell r="BV70">
            <v>0</v>
          </cell>
          <cell r="BW70">
            <v>0</v>
          </cell>
          <cell r="BX70"/>
          <cell r="BY70"/>
          <cell r="BZ70"/>
          <cell r="CA70"/>
          <cell r="CB70">
            <v>0</v>
          </cell>
          <cell r="CC70">
            <v>0</v>
          </cell>
          <cell r="CD70"/>
          <cell r="CE70"/>
          <cell r="CF70"/>
          <cell r="CG70"/>
          <cell r="CH70">
            <v>0</v>
          </cell>
          <cell r="CI70">
            <v>0</v>
          </cell>
          <cell r="CJ70"/>
          <cell r="CK70"/>
          <cell r="CL70"/>
          <cell r="CM70"/>
          <cell r="CN70"/>
          <cell r="CO70"/>
          <cell r="CP70"/>
          <cell r="CQ70"/>
          <cell r="CR70"/>
          <cell r="CS70"/>
          <cell r="CT70"/>
          <cell r="CU70"/>
          <cell r="CV70"/>
          <cell r="CW70">
            <v>0</v>
          </cell>
          <cell r="CX70">
            <v>0</v>
          </cell>
          <cell r="CY70"/>
          <cell r="CZ70"/>
          <cell r="DA70"/>
          <cell r="DB70"/>
          <cell r="DC70"/>
          <cell r="DD70"/>
          <cell r="DE70">
            <v>0</v>
          </cell>
          <cell r="DF70">
            <v>0</v>
          </cell>
          <cell r="DG70"/>
          <cell r="DH70"/>
          <cell r="DI70"/>
          <cell r="DJ70"/>
          <cell r="DK70"/>
          <cell r="DL70"/>
          <cell r="DM70">
            <v>0</v>
          </cell>
          <cell r="DN70">
            <v>437245218</v>
          </cell>
          <cell r="DO70">
            <v>42876833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>
            <v>67</v>
          </cell>
          <cell r="B71">
            <v>20007</v>
          </cell>
          <cell r="C71" t="str">
            <v>北八重洲ﾋﾞﾙ</v>
          </cell>
          <cell r="D71" t="str">
            <v>2F</v>
          </cell>
          <cell r="E71" t="str">
            <v>Rent</v>
          </cell>
          <cell r="F71">
            <v>156.03305785123968</v>
          </cell>
          <cell r="G71">
            <v>47.2</v>
          </cell>
          <cell r="H71" t="str">
            <v>Office</v>
          </cell>
          <cell r="I71">
            <v>1</v>
          </cell>
          <cell r="J71"/>
          <cell r="K71"/>
          <cell r="L71">
            <v>1</v>
          </cell>
          <cell r="M71"/>
          <cell r="N71"/>
          <cell r="O71"/>
          <cell r="P71" t="str">
            <v>事務所</v>
          </cell>
          <cell r="Q71" t="str">
            <v>(有)ゼロ企画/㈲むつう</v>
          </cell>
          <cell r="R71"/>
          <cell r="S71"/>
          <cell r="T71"/>
          <cell r="U71"/>
          <cell r="V71"/>
          <cell r="W71"/>
          <cell r="X71"/>
          <cell r="Y71">
            <v>37408</v>
          </cell>
          <cell r="Z71">
            <v>2</v>
          </cell>
          <cell r="AA71">
            <v>37408</v>
          </cell>
          <cell r="AB71">
            <v>38138</v>
          </cell>
          <cell r="AC71">
            <v>37686</v>
          </cell>
          <cell r="AF71"/>
          <cell r="AG71"/>
          <cell r="AH71"/>
          <cell r="AI71">
            <v>0</v>
          </cell>
          <cell r="AJ71">
            <v>37770</v>
          </cell>
          <cell r="AK71">
            <v>1</v>
          </cell>
          <cell r="AL71"/>
          <cell r="AM71"/>
          <cell r="AN71">
            <v>632480</v>
          </cell>
          <cell r="AO71">
            <v>31624</v>
          </cell>
          <cell r="AP71">
            <v>13400</v>
          </cell>
          <cell r="AQ71">
            <v>169920</v>
          </cell>
          <cell r="AR71">
            <v>8496</v>
          </cell>
          <cell r="AS71">
            <v>3600</v>
          </cell>
          <cell r="AT71">
            <v>0</v>
          </cell>
          <cell r="AU71"/>
          <cell r="AV71">
            <v>0</v>
          </cell>
          <cell r="AW71"/>
          <cell r="AX71">
            <v>0</v>
          </cell>
          <cell r="AY71"/>
          <cell r="AZ71">
            <v>0</v>
          </cell>
          <cell r="BA71"/>
          <cell r="BB71">
            <v>0</v>
          </cell>
          <cell r="BC71"/>
          <cell r="BD71" t="str">
            <v>電気料</v>
          </cell>
          <cell r="BE71" t="str">
            <v>ガス料金</v>
          </cell>
          <cell r="BF71">
            <v>0</v>
          </cell>
          <cell r="BG71">
            <v>0</v>
          </cell>
          <cell r="BH71">
            <v>0</v>
          </cell>
          <cell r="BI71">
            <v>8024000</v>
          </cell>
          <cell r="BJ71">
            <v>12.69</v>
          </cell>
          <cell r="BL71"/>
          <cell r="BM71"/>
          <cell r="BN71">
            <v>0</v>
          </cell>
          <cell r="BO71"/>
          <cell r="BP71">
            <v>0</v>
          </cell>
          <cell r="BQ71">
            <v>0</v>
          </cell>
          <cell r="BR71">
            <v>0</v>
          </cell>
          <cell r="BS71">
            <v>6</v>
          </cell>
          <cell r="BT71" t="str">
            <v>井田建物管理㈱</v>
          </cell>
          <cell r="BU71">
            <v>0</v>
          </cell>
          <cell r="BV71">
            <v>0</v>
          </cell>
          <cell r="BW71">
            <v>0</v>
          </cell>
          <cell r="BX71"/>
          <cell r="BY71"/>
          <cell r="BZ71"/>
          <cell r="CA71"/>
          <cell r="CB71">
            <v>0</v>
          </cell>
          <cell r="CC71">
            <v>0</v>
          </cell>
          <cell r="CD71"/>
          <cell r="CE71"/>
          <cell r="CF71"/>
          <cell r="CG71"/>
          <cell r="CH71">
            <v>0</v>
          </cell>
          <cell r="CI71">
            <v>0</v>
          </cell>
          <cell r="CJ71"/>
          <cell r="CK71"/>
          <cell r="CL71"/>
          <cell r="CM71"/>
          <cell r="CN71"/>
          <cell r="CO71"/>
          <cell r="CP71"/>
          <cell r="CQ71"/>
          <cell r="CR71"/>
          <cell r="CS71"/>
          <cell r="CT71"/>
          <cell r="CU71"/>
          <cell r="CV71"/>
          <cell r="CW71">
            <v>0</v>
          </cell>
          <cell r="CX71">
            <v>0</v>
          </cell>
          <cell r="CY71"/>
          <cell r="CZ71"/>
          <cell r="DA71"/>
          <cell r="DB71"/>
          <cell r="DC71"/>
          <cell r="DD71"/>
          <cell r="DE71">
            <v>0</v>
          </cell>
          <cell r="DF71">
            <v>0</v>
          </cell>
          <cell r="DG71"/>
          <cell r="DH71"/>
          <cell r="DI71"/>
          <cell r="DJ71"/>
          <cell r="DK71"/>
          <cell r="DL71"/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>
            <v>68</v>
          </cell>
          <cell r="B72">
            <v>20007</v>
          </cell>
          <cell r="C72" t="str">
            <v>北八重洲ﾋﾞﾙ</v>
          </cell>
          <cell r="D72" t="str">
            <v>3F</v>
          </cell>
          <cell r="E72" t="str">
            <v>Rent</v>
          </cell>
          <cell r="F72">
            <v>156.03</v>
          </cell>
          <cell r="G72">
            <v>47.198999999999998</v>
          </cell>
          <cell r="H72" t="str">
            <v>Office</v>
          </cell>
          <cell r="I72">
            <v>1</v>
          </cell>
          <cell r="J72"/>
          <cell r="K72"/>
          <cell r="L72">
            <v>1</v>
          </cell>
          <cell r="M72"/>
          <cell r="N72"/>
          <cell r="O72"/>
          <cell r="P72" t="str">
            <v>事務所</v>
          </cell>
          <cell r="R72"/>
          <cell r="S72"/>
          <cell r="T72"/>
          <cell r="U72"/>
          <cell r="V72"/>
          <cell r="W72"/>
          <cell r="X72"/>
          <cell r="AB72"/>
          <cell r="AC72">
            <v>37686</v>
          </cell>
          <cell r="AF72"/>
          <cell r="AG72"/>
          <cell r="AH72"/>
          <cell r="AI72">
            <v>0</v>
          </cell>
          <cell r="AJ72">
            <v>37770</v>
          </cell>
          <cell r="AK72">
            <v>1</v>
          </cell>
          <cell r="AL72"/>
          <cell r="AM72"/>
          <cell r="AN72">
            <v>0</v>
          </cell>
          <cell r="AO72"/>
          <cell r="AP72"/>
          <cell r="AQ72">
            <v>0</v>
          </cell>
          <cell r="AR72"/>
          <cell r="AS72"/>
          <cell r="AT72">
            <v>0</v>
          </cell>
          <cell r="AU72"/>
          <cell r="AV72">
            <v>0</v>
          </cell>
          <cell r="AW72"/>
          <cell r="AX72">
            <v>0</v>
          </cell>
          <cell r="AY72"/>
          <cell r="AZ72">
            <v>0</v>
          </cell>
          <cell r="BA72"/>
          <cell r="BB72">
            <v>0</v>
          </cell>
          <cell r="BC72"/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/>
          <cell r="BL72"/>
          <cell r="BM72"/>
          <cell r="BN72">
            <v>0</v>
          </cell>
          <cell r="BO72"/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 t="str">
            <v>井田建物管理㈱</v>
          </cell>
          <cell r="BU72">
            <v>0</v>
          </cell>
          <cell r="BV72">
            <v>0</v>
          </cell>
          <cell r="BW72">
            <v>0</v>
          </cell>
          <cell r="BX72"/>
          <cell r="BY72"/>
          <cell r="BZ72"/>
          <cell r="CA72"/>
          <cell r="CB72">
            <v>0</v>
          </cell>
          <cell r="CC72">
            <v>0</v>
          </cell>
          <cell r="CD72"/>
          <cell r="CE72"/>
          <cell r="CF72"/>
          <cell r="CG72"/>
          <cell r="CH72">
            <v>0</v>
          </cell>
          <cell r="CI72">
            <v>0</v>
          </cell>
          <cell r="CJ72"/>
          <cell r="CK72"/>
          <cell r="CL72"/>
          <cell r="CM72"/>
          <cell r="CN72"/>
          <cell r="CO72"/>
          <cell r="CP72"/>
          <cell r="CQ72"/>
          <cell r="CR72"/>
          <cell r="CS72"/>
          <cell r="CT72"/>
          <cell r="CU72"/>
          <cell r="CV72"/>
          <cell r="CW72">
            <v>0</v>
          </cell>
          <cell r="CX72">
            <v>0</v>
          </cell>
          <cell r="CY72"/>
          <cell r="CZ72"/>
          <cell r="DA72"/>
          <cell r="DB72"/>
          <cell r="DC72"/>
          <cell r="DD72"/>
          <cell r="DE72">
            <v>0</v>
          </cell>
          <cell r="DF72">
            <v>0</v>
          </cell>
          <cell r="DG72"/>
          <cell r="DH72"/>
          <cell r="DI72"/>
          <cell r="DJ72"/>
          <cell r="DK72"/>
          <cell r="DL72"/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>
            <v>69</v>
          </cell>
          <cell r="B73">
            <v>20007</v>
          </cell>
          <cell r="C73" t="str">
            <v>北八重洲ﾋﾞﾙ</v>
          </cell>
          <cell r="D73" t="str">
            <v>4F</v>
          </cell>
          <cell r="E73" t="str">
            <v>Rent</v>
          </cell>
          <cell r="F73">
            <v>156.03305785123968</v>
          </cell>
          <cell r="G73">
            <v>47.2</v>
          </cell>
          <cell r="H73" t="str">
            <v>Office</v>
          </cell>
          <cell r="I73">
            <v>1</v>
          </cell>
          <cell r="J73"/>
          <cell r="K73"/>
          <cell r="L73">
            <v>1</v>
          </cell>
          <cell r="M73"/>
          <cell r="N73"/>
          <cell r="O73"/>
          <cell r="P73" t="str">
            <v>事務所</v>
          </cell>
          <cell r="Q73" t="str">
            <v>東京倉庫業厚生年金基金</v>
          </cell>
          <cell r="R73"/>
          <cell r="S73"/>
          <cell r="T73"/>
          <cell r="U73"/>
          <cell r="V73"/>
          <cell r="W73"/>
          <cell r="X73"/>
          <cell r="Y73">
            <v>35378</v>
          </cell>
          <cell r="Z73">
            <v>2</v>
          </cell>
          <cell r="AA73">
            <v>37712</v>
          </cell>
          <cell r="AB73">
            <v>38442</v>
          </cell>
          <cell r="AC73">
            <v>37686</v>
          </cell>
          <cell r="AF73"/>
          <cell r="AG73"/>
          <cell r="AH73"/>
          <cell r="AI73">
            <v>0</v>
          </cell>
          <cell r="AJ73">
            <v>37770</v>
          </cell>
          <cell r="AK73">
            <v>1</v>
          </cell>
          <cell r="AL73"/>
          <cell r="AM73"/>
          <cell r="AN73">
            <v>1133680</v>
          </cell>
          <cell r="AO73">
            <v>56684</v>
          </cell>
          <cell r="AP73">
            <v>24019</v>
          </cell>
          <cell r="AQ73">
            <v>169920</v>
          </cell>
          <cell r="AR73">
            <v>8496</v>
          </cell>
          <cell r="AS73">
            <v>3600</v>
          </cell>
          <cell r="AT73">
            <v>20000</v>
          </cell>
          <cell r="AU73">
            <v>1000</v>
          </cell>
          <cell r="AV73" t="str">
            <v>倉庫</v>
          </cell>
          <cell r="AW73">
            <v>424</v>
          </cell>
          <cell r="AX73">
            <v>0</v>
          </cell>
          <cell r="AY73"/>
          <cell r="AZ73">
            <v>0</v>
          </cell>
          <cell r="BA73"/>
          <cell r="BB73">
            <v>0</v>
          </cell>
          <cell r="BC73"/>
          <cell r="BD73" t="str">
            <v>電気料</v>
          </cell>
          <cell r="BE73" t="str">
            <v>ガス料金</v>
          </cell>
          <cell r="BF73">
            <v>0</v>
          </cell>
          <cell r="BG73">
            <v>0</v>
          </cell>
          <cell r="BH73">
            <v>0</v>
          </cell>
          <cell r="BI73">
            <v>14202000</v>
          </cell>
          <cell r="BJ73">
            <v>12.53</v>
          </cell>
          <cell r="BL73"/>
          <cell r="BM73"/>
          <cell r="BN73">
            <v>0</v>
          </cell>
          <cell r="BO73"/>
          <cell r="BP73">
            <v>0</v>
          </cell>
          <cell r="BQ73">
            <v>0</v>
          </cell>
          <cell r="BR73">
            <v>0</v>
          </cell>
          <cell r="BS73">
            <v>6</v>
          </cell>
          <cell r="BT73" t="str">
            <v>井田建物管理㈱</v>
          </cell>
          <cell r="BU73">
            <v>0</v>
          </cell>
          <cell r="BV73">
            <v>0</v>
          </cell>
          <cell r="BW73">
            <v>0</v>
          </cell>
          <cell r="BX73"/>
          <cell r="BY73"/>
          <cell r="BZ73"/>
          <cell r="CA73"/>
          <cell r="CB73">
            <v>0</v>
          </cell>
          <cell r="CC73">
            <v>0</v>
          </cell>
          <cell r="CD73"/>
          <cell r="CE73"/>
          <cell r="CF73"/>
          <cell r="CG73"/>
          <cell r="CH73">
            <v>0</v>
          </cell>
          <cell r="CI73">
            <v>0</v>
          </cell>
          <cell r="CJ73"/>
          <cell r="CK73"/>
          <cell r="CL73"/>
          <cell r="CM73"/>
          <cell r="CN73"/>
          <cell r="CO73"/>
          <cell r="CP73"/>
          <cell r="CQ73"/>
          <cell r="CR73"/>
          <cell r="CS73"/>
          <cell r="CT73"/>
          <cell r="CU73"/>
          <cell r="CV73"/>
          <cell r="CW73">
            <v>0</v>
          </cell>
          <cell r="CX73">
            <v>0</v>
          </cell>
          <cell r="CY73"/>
          <cell r="CZ73"/>
          <cell r="DA73"/>
          <cell r="DB73"/>
          <cell r="DC73"/>
          <cell r="DD73"/>
          <cell r="DE73">
            <v>0</v>
          </cell>
          <cell r="DF73">
            <v>0</v>
          </cell>
          <cell r="DG73"/>
          <cell r="DH73"/>
          <cell r="DI73"/>
          <cell r="DJ73"/>
          <cell r="DK73"/>
          <cell r="DL73"/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>
            <v>70</v>
          </cell>
          <cell r="B74">
            <v>20007</v>
          </cell>
          <cell r="C74" t="str">
            <v>北八重洲ﾋﾞﾙ</v>
          </cell>
          <cell r="D74" t="str">
            <v>5F</v>
          </cell>
          <cell r="E74" t="str">
            <v>Rent</v>
          </cell>
          <cell r="F74">
            <v>104.3305785123967</v>
          </cell>
          <cell r="G74">
            <v>31.56</v>
          </cell>
          <cell r="H74" t="str">
            <v>Office</v>
          </cell>
          <cell r="I74">
            <v>1</v>
          </cell>
          <cell r="J74"/>
          <cell r="K74"/>
          <cell r="L74">
            <v>1</v>
          </cell>
          <cell r="M74"/>
          <cell r="N74"/>
          <cell r="O74"/>
          <cell r="P74" t="str">
            <v>事務所</v>
          </cell>
          <cell r="Q74" t="str">
            <v>㈱日本税務経理協会</v>
          </cell>
          <cell r="R74"/>
          <cell r="S74"/>
          <cell r="T74"/>
          <cell r="U74"/>
          <cell r="V74"/>
          <cell r="W74"/>
          <cell r="X74"/>
          <cell r="Y74">
            <v>35551</v>
          </cell>
          <cell r="Z74">
            <v>2</v>
          </cell>
          <cell r="AA74">
            <v>37742</v>
          </cell>
          <cell r="AB74">
            <v>38472</v>
          </cell>
          <cell r="AC74">
            <v>37686</v>
          </cell>
          <cell r="AF74"/>
          <cell r="AG74"/>
          <cell r="AH74"/>
          <cell r="AI74">
            <v>0</v>
          </cell>
          <cell r="AJ74">
            <v>37770</v>
          </cell>
          <cell r="AK74">
            <v>1</v>
          </cell>
          <cell r="AL74"/>
          <cell r="AM74"/>
          <cell r="AN74">
            <v>486024</v>
          </cell>
          <cell r="AO74">
            <v>24301</v>
          </cell>
          <cell r="AP74">
            <v>15400</v>
          </cell>
          <cell r="AQ74">
            <v>113616</v>
          </cell>
          <cell r="AR74">
            <v>5680</v>
          </cell>
          <cell r="AS74">
            <v>3600</v>
          </cell>
          <cell r="AT74">
            <v>0</v>
          </cell>
          <cell r="AU74"/>
          <cell r="AV74">
            <v>0</v>
          </cell>
          <cell r="AW74"/>
          <cell r="AX74">
            <v>0</v>
          </cell>
          <cell r="AY74"/>
          <cell r="AZ74">
            <v>0</v>
          </cell>
          <cell r="BA74"/>
          <cell r="BB74">
            <v>0</v>
          </cell>
          <cell r="BC74"/>
          <cell r="BD74" t="str">
            <v>電気料</v>
          </cell>
          <cell r="BE74" t="str">
            <v>ガス料金</v>
          </cell>
          <cell r="BF74">
            <v>0</v>
          </cell>
          <cell r="BG74">
            <v>0</v>
          </cell>
          <cell r="BH74">
            <v>0</v>
          </cell>
          <cell r="BI74">
            <v>5832288</v>
          </cell>
          <cell r="BJ74">
            <v>12</v>
          </cell>
          <cell r="BL74"/>
          <cell r="BM74"/>
          <cell r="BN74">
            <v>0</v>
          </cell>
          <cell r="BO74"/>
          <cell r="BP74">
            <v>0</v>
          </cell>
          <cell r="BQ74">
            <v>0</v>
          </cell>
          <cell r="BR74">
            <v>0</v>
          </cell>
          <cell r="BS74">
            <v>6</v>
          </cell>
          <cell r="BT74" t="str">
            <v>井田建物管理㈱</v>
          </cell>
          <cell r="BU74">
            <v>0</v>
          </cell>
          <cell r="BV74">
            <v>0</v>
          </cell>
          <cell r="BW74">
            <v>0</v>
          </cell>
          <cell r="BX74"/>
          <cell r="BY74"/>
          <cell r="BZ74"/>
          <cell r="CA74"/>
          <cell r="CB74">
            <v>0</v>
          </cell>
          <cell r="CC74">
            <v>0</v>
          </cell>
          <cell r="CD74"/>
          <cell r="CE74"/>
          <cell r="CF74"/>
          <cell r="CG74"/>
          <cell r="CH74">
            <v>0</v>
          </cell>
          <cell r="CI74">
            <v>0</v>
          </cell>
          <cell r="CJ74"/>
          <cell r="CK74"/>
          <cell r="CL74"/>
          <cell r="CM74"/>
          <cell r="CN74"/>
          <cell r="CO74"/>
          <cell r="CP74"/>
          <cell r="CQ74"/>
          <cell r="CR74"/>
          <cell r="CS74"/>
          <cell r="CT74"/>
          <cell r="CU74"/>
          <cell r="CV74"/>
          <cell r="CW74">
            <v>0</v>
          </cell>
          <cell r="CX74">
            <v>0</v>
          </cell>
          <cell r="CY74"/>
          <cell r="CZ74"/>
          <cell r="DA74"/>
          <cell r="DB74"/>
          <cell r="DC74"/>
          <cell r="DD74"/>
          <cell r="DE74">
            <v>0</v>
          </cell>
          <cell r="DF74">
            <v>0</v>
          </cell>
          <cell r="DG74"/>
          <cell r="DH74"/>
          <cell r="DI74"/>
          <cell r="DJ74"/>
          <cell r="DK74"/>
          <cell r="DL74"/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>
            <v>71</v>
          </cell>
          <cell r="B75">
            <v>20007</v>
          </cell>
          <cell r="C75" t="str">
            <v>北八重洲ﾋﾞﾙ</v>
          </cell>
          <cell r="D75" t="str">
            <v>6F</v>
          </cell>
          <cell r="E75" t="str">
            <v>Rent</v>
          </cell>
          <cell r="F75">
            <v>104.3305785123967</v>
          </cell>
          <cell r="G75">
            <v>31.56</v>
          </cell>
          <cell r="H75" t="str">
            <v>Office</v>
          </cell>
          <cell r="I75">
            <v>1</v>
          </cell>
          <cell r="J75"/>
          <cell r="K75"/>
          <cell r="L75">
            <v>1</v>
          </cell>
          <cell r="M75"/>
          <cell r="N75"/>
          <cell r="O75"/>
          <cell r="P75" t="str">
            <v>事務所</v>
          </cell>
          <cell r="Q75" t="str">
            <v>海洋技術開発㈱</v>
          </cell>
          <cell r="R75"/>
          <cell r="S75"/>
          <cell r="T75"/>
          <cell r="U75"/>
          <cell r="V75"/>
          <cell r="W75"/>
          <cell r="X75"/>
          <cell r="Y75">
            <v>36647</v>
          </cell>
          <cell r="Z75">
            <v>2</v>
          </cell>
          <cell r="AB75"/>
          <cell r="AC75">
            <v>37686</v>
          </cell>
          <cell r="AF75"/>
          <cell r="AG75"/>
          <cell r="AH75"/>
          <cell r="AI75">
            <v>0</v>
          </cell>
          <cell r="AJ75">
            <v>37770</v>
          </cell>
          <cell r="AK75">
            <v>1</v>
          </cell>
          <cell r="AL75"/>
          <cell r="AM75"/>
          <cell r="AN75">
            <v>473400</v>
          </cell>
          <cell r="AO75">
            <v>23670</v>
          </cell>
          <cell r="AP75">
            <v>15000</v>
          </cell>
          <cell r="AQ75">
            <v>113616</v>
          </cell>
          <cell r="AR75">
            <v>5680</v>
          </cell>
          <cell r="AS75">
            <v>3600</v>
          </cell>
          <cell r="AT75">
            <v>0</v>
          </cell>
          <cell r="AU75"/>
          <cell r="AV75">
            <v>0</v>
          </cell>
          <cell r="AW75"/>
          <cell r="AX75">
            <v>0</v>
          </cell>
          <cell r="AY75"/>
          <cell r="AZ75">
            <v>0</v>
          </cell>
          <cell r="BA75"/>
          <cell r="BB75">
            <v>0</v>
          </cell>
          <cell r="BC75"/>
          <cell r="BD75" t="str">
            <v>電気料</v>
          </cell>
          <cell r="BE75" t="str">
            <v>ガス料金</v>
          </cell>
          <cell r="BF75">
            <v>0</v>
          </cell>
          <cell r="BG75">
            <v>0</v>
          </cell>
          <cell r="BH75">
            <v>0</v>
          </cell>
          <cell r="BI75">
            <v>4734000</v>
          </cell>
          <cell r="BJ75">
            <v>10</v>
          </cell>
          <cell r="BL75"/>
          <cell r="BM75"/>
          <cell r="BN75">
            <v>0</v>
          </cell>
          <cell r="BO75"/>
          <cell r="BP75">
            <v>0</v>
          </cell>
          <cell r="BQ75">
            <v>0</v>
          </cell>
          <cell r="BR75">
            <v>0</v>
          </cell>
          <cell r="BS75">
            <v>6</v>
          </cell>
          <cell r="BT75" t="str">
            <v>井田建物管理㈱</v>
          </cell>
          <cell r="BU75">
            <v>0</v>
          </cell>
          <cell r="BV75">
            <v>0</v>
          </cell>
          <cell r="BW75">
            <v>0</v>
          </cell>
          <cell r="BX75"/>
          <cell r="BY75"/>
          <cell r="BZ75"/>
          <cell r="CA75"/>
          <cell r="CB75">
            <v>0</v>
          </cell>
          <cell r="CC75">
            <v>0</v>
          </cell>
          <cell r="CD75"/>
          <cell r="CE75"/>
          <cell r="CF75"/>
          <cell r="CG75"/>
          <cell r="CH75">
            <v>0</v>
          </cell>
          <cell r="CI75">
            <v>0</v>
          </cell>
          <cell r="CJ75"/>
          <cell r="CK75"/>
          <cell r="CL75"/>
          <cell r="CM75"/>
          <cell r="CN75"/>
          <cell r="CO75"/>
          <cell r="CP75"/>
          <cell r="CQ75"/>
          <cell r="CR75"/>
          <cell r="CS75"/>
          <cell r="CT75"/>
          <cell r="CU75"/>
          <cell r="CV75"/>
          <cell r="CW75">
            <v>0</v>
          </cell>
          <cell r="CX75">
            <v>0</v>
          </cell>
          <cell r="CY75"/>
          <cell r="CZ75"/>
          <cell r="DA75"/>
          <cell r="DB75"/>
          <cell r="DC75"/>
          <cell r="DD75"/>
          <cell r="DE75">
            <v>0</v>
          </cell>
          <cell r="DF75">
            <v>0</v>
          </cell>
          <cell r="DG75"/>
          <cell r="DH75"/>
          <cell r="DI75"/>
          <cell r="DJ75"/>
          <cell r="DK75"/>
          <cell r="DL75"/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>
            <v>72</v>
          </cell>
          <cell r="B76">
            <v>20008</v>
          </cell>
          <cell r="C76" t="str">
            <v>井田八丁堀ﾋﾞﾙ</v>
          </cell>
          <cell r="D76" t="str">
            <v>1F</v>
          </cell>
          <cell r="E76" t="str">
            <v>Rent</v>
          </cell>
          <cell r="F76">
            <v>90.106999999999999</v>
          </cell>
          <cell r="G76">
            <v>27.257000000000001</v>
          </cell>
          <cell r="H76" t="str">
            <v>Office</v>
          </cell>
          <cell r="I76">
            <v>1</v>
          </cell>
          <cell r="J76"/>
          <cell r="K76"/>
          <cell r="L76">
            <v>1</v>
          </cell>
          <cell r="M76"/>
          <cell r="N76"/>
          <cell r="O76"/>
          <cell r="P76" t="str">
            <v>事務所</v>
          </cell>
          <cell r="Q76" t="str">
            <v>(有)筆友社(野上田　きよ）</v>
          </cell>
          <cell r="R76"/>
          <cell r="S76"/>
          <cell r="T76"/>
          <cell r="U76"/>
          <cell r="V76"/>
          <cell r="W76"/>
          <cell r="X76"/>
          <cell r="Y76">
            <v>31710</v>
          </cell>
          <cell r="Z76">
            <v>2</v>
          </cell>
          <cell r="AA76">
            <v>37196</v>
          </cell>
          <cell r="AB76">
            <v>37925</v>
          </cell>
          <cell r="AC76">
            <v>37686</v>
          </cell>
          <cell r="AF76"/>
          <cell r="AG76"/>
          <cell r="AH76"/>
          <cell r="AI76">
            <v>37764</v>
          </cell>
          <cell r="AJ76">
            <v>37764</v>
          </cell>
          <cell r="AK76">
            <v>1</v>
          </cell>
          <cell r="AL76"/>
          <cell r="AM76"/>
          <cell r="AN76">
            <v>400000</v>
          </cell>
          <cell r="AO76">
            <v>20000</v>
          </cell>
          <cell r="AP76">
            <v>14675</v>
          </cell>
          <cell r="AQ76">
            <v>95410</v>
          </cell>
          <cell r="AR76">
            <v>4770</v>
          </cell>
          <cell r="AS76">
            <v>3500</v>
          </cell>
          <cell r="AT76">
            <v>4000</v>
          </cell>
          <cell r="AU76">
            <v>200</v>
          </cell>
          <cell r="AV76" t="str">
            <v>袖看板使用料</v>
          </cell>
          <cell r="AW76">
            <v>147</v>
          </cell>
          <cell r="AX76">
            <v>0</v>
          </cell>
          <cell r="AY76"/>
          <cell r="AZ76">
            <v>0</v>
          </cell>
          <cell r="BA76"/>
          <cell r="BB76">
            <v>0</v>
          </cell>
          <cell r="BC76"/>
          <cell r="BD76" t="str">
            <v>電気料</v>
          </cell>
          <cell r="BE76" t="str">
            <v>蛍光灯</v>
          </cell>
          <cell r="BF76" t="str">
            <v>水道代</v>
          </cell>
          <cell r="BG76">
            <v>0</v>
          </cell>
          <cell r="BH76">
            <v>0</v>
          </cell>
          <cell r="BI76">
            <v>14000000</v>
          </cell>
          <cell r="BJ76">
            <v>35</v>
          </cell>
          <cell r="BL76"/>
          <cell r="BM76"/>
          <cell r="BN76">
            <v>0</v>
          </cell>
          <cell r="BO76"/>
          <cell r="BP76">
            <v>0</v>
          </cell>
          <cell r="BQ76">
            <v>0</v>
          </cell>
          <cell r="BR76">
            <v>0</v>
          </cell>
          <cell r="BS76">
            <v>6</v>
          </cell>
          <cell r="BT76" t="str">
            <v>井田建物管理㈱</v>
          </cell>
          <cell r="BU76">
            <v>0</v>
          </cell>
          <cell r="BV76">
            <v>0</v>
          </cell>
          <cell r="BW76">
            <v>0</v>
          </cell>
          <cell r="BX76"/>
          <cell r="BY76"/>
          <cell r="BZ76"/>
          <cell r="CA76"/>
          <cell r="CB76">
            <v>0</v>
          </cell>
          <cell r="CC76">
            <v>0</v>
          </cell>
          <cell r="CD76"/>
          <cell r="CE76"/>
          <cell r="CF76"/>
          <cell r="CG76"/>
          <cell r="CH76">
            <v>0</v>
          </cell>
          <cell r="CI76">
            <v>0</v>
          </cell>
          <cell r="CJ76"/>
          <cell r="CK76"/>
          <cell r="CL76"/>
          <cell r="CM76"/>
          <cell r="CN76"/>
          <cell r="CO76"/>
          <cell r="CP76"/>
          <cell r="CQ76"/>
          <cell r="CR76"/>
          <cell r="CS76"/>
          <cell r="CT76"/>
          <cell r="CU76"/>
          <cell r="CV76"/>
          <cell r="CW76">
            <v>0</v>
          </cell>
          <cell r="CX76">
            <v>0</v>
          </cell>
          <cell r="CY76"/>
          <cell r="CZ76"/>
          <cell r="DA76"/>
          <cell r="DB76"/>
          <cell r="DC76"/>
          <cell r="DD76"/>
          <cell r="DE76">
            <v>0</v>
          </cell>
          <cell r="DF76">
            <v>0</v>
          </cell>
          <cell r="DG76"/>
          <cell r="DH76"/>
          <cell r="DI76"/>
          <cell r="DJ76"/>
          <cell r="DK76"/>
          <cell r="DL76"/>
          <cell r="DM76">
            <v>0</v>
          </cell>
          <cell r="DN76">
            <v>173558110</v>
          </cell>
          <cell r="DO76">
            <v>18650375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>
            <v>73</v>
          </cell>
          <cell r="B77">
            <v>20008</v>
          </cell>
          <cell r="C77" t="str">
            <v>井田八丁堀ﾋﾞﾙ</v>
          </cell>
          <cell r="D77" t="str">
            <v>2F</v>
          </cell>
          <cell r="E77" t="str">
            <v>Rent</v>
          </cell>
          <cell r="F77">
            <v>119.97</v>
          </cell>
          <cell r="G77">
            <v>36.290999999999997</v>
          </cell>
          <cell r="H77" t="str">
            <v>Office</v>
          </cell>
          <cell r="I77">
            <v>1</v>
          </cell>
          <cell r="J77"/>
          <cell r="K77"/>
          <cell r="L77">
            <v>1</v>
          </cell>
          <cell r="M77"/>
          <cell r="N77"/>
          <cell r="O77"/>
          <cell r="P77" t="str">
            <v>事務所</v>
          </cell>
          <cell r="Q77" t="str">
            <v>㈱大三</v>
          </cell>
          <cell r="R77"/>
          <cell r="S77"/>
          <cell r="T77"/>
          <cell r="U77"/>
          <cell r="V77"/>
          <cell r="W77"/>
          <cell r="X77"/>
          <cell r="Y77">
            <v>33970</v>
          </cell>
          <cell r="Z77">
            <v>2</v>
          </cell>
          <cell r="AA77">
            <v>37575</v>
          </cell>
          <cell r="AB77">
            <v>38305</v>
          </cell>
          <cell r="AC77">
            <v>37686</v>
          </cell>
          <cell r="AF77"/>
          <cell r="AG77"/>
          <cell r="AH77"/>
          <cell r="AI77">
            <v>0</v>
          </cell>
          <cell r="AJ77">
            <v>37764</v>
          </cell>
          <cell r="AK77">
            <v>1</v>
          </cell>
          <cell r="AL77"/>
          <cell r="AM77"/>
          <cell r="AN77">
            <v>482657</v>
          </cell>
          <cell r="AO77">
            <v>24132</v>
          </cell>
          <cell r="AP77">
            <v>13300</v>
          </cell>
          <cell r="AQ77">
            <v>134273</v>
          </cell>
          <cell r="AR77">
            <v>6713</v>
          </cell>
          <cell r="AS77">
            <v>3700</v>
          </cell>
          <cell r="AT77">
            <v>3000</v>
          </cell>
          <cell r="AU77">
            <v>150</v>
          </cell>
          <cell r="AV77" t="str">
            <v>袖看板使用料</v>
          </cell>
          <cell r="AW77">
            <v>83</v>
          </cell>
          <cell r="AX77">
            <v>0</v>
          </cell>
          <cell r="AY77"/>
          <cell r="AZ77">
            <v>0</v>
          </cell>
          <cell r="BA77"/>
          <cell r="BB77">
            <v>0</v>
          </cell>
          <cell r="BC77"/>
          <cell r="BD77" t="str">
            <v>電気料</v>
          </cell>
          <cell r="BE77" t="str">
            <v>蛍光灯</v>
          </cell>
          <cell r="BF77" t="str">
            <v>水道代</v>
          </cell>
          <cell r="BG77">
            <v>0</v>
          </cell>
          <cell r="BH77">
            <v>0</v>
          </cell>
          <cell r="BI77">
            <v>11975700</v>
          </cell>
          <cell r="BJ77">
            <v>24.81</v>
          </cell>
          <cell r="BL77"/>
          <cell r="BM77"/>
          <cell r="BN77">
            <v>0</v>
          </cell>
          <cell r="BO77"/>
          <cell r="BP77">
            <v>0</v>
          </cell>
          <cell r="BQ77">
            <v>0</v>
          </cell>
          <cell r="BR77">
            <v>0</v>
          </cell>
          <cell r="BS77">
            <v>6</v>
          </cell>
          <cell r="BT77" t="str">
            <v>井田建物管理㈱</v>
          </cell>
          <cell r="BU77">
            <v>0</v>
          </cell>
          <cell r="BV77">
            <v>0</v>
          </cell>
          <cell r="BW77">
            <v>0</v>
          </cell>
          <cell r="BX77"/>
          <cell r="BY77"/>
          <cell r="BZ77"/>
          <cell r="CA77"/>
          <cell r="CB77">
            <v>0</v>
          </cell>
          <cell r="CC77">
            <v>0</v>
          </cell>
          <cell r="CD77"/>
          <cell r="CE77"/>
          <cell r="CF77"/>
          <cell r="CG77"/>
          <cell r="CH77">
            <v>0</v>
          </cell>
          <cell r="CI77">
            <v>0</v>
          </cell>
          <cell r="CJ77"/>
          <cell r="CK77"/>
          <cell r="CL77"/>
          <cell r="CM77"/>
          <cell r="CN77"/>
          <cell r="CO77"/>
          <cell r="CP77"/>
          <cell r="CQ77"/>
          <cell r="CR77"/>
          <cell r="CS77"/>
          <cell r="CT77"/>
          <cell r="CU77"/>
          <cell r="CV77"/>
          <cell r="CW77">
            <v>0</v>
          </cell>
          <cell r="CX77">
            <v>0</v>
          </cell>
          <cell r="CY77"/>
          <cell r="CZ77"/>
          <cell r="DA77"/>
          <cell r="DB77"/>
          <cell r="DC77"/>
          <cell r="DD77"/>
          <cell r="DE77">
            <v>0</v>
          </cell>
          <cell r="DF77">
            <v>0</v>
          </cell>
          <cell r="DG77"/>
          <cell r="DH77"/>
          <cell r="DI77"/>
          <cell r="DJ77"/>
          <cell r="DK77"/>
          <cell r="DL77"/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>
            <v>74</v>
          </cell>
          <cell r="B78">
            <v>20008</v>
          </cell>
          <cell r="C78" t="str">
            <v>井田八丁堀ﾋﾞﾙ</v>
          </cell>
          <cell r="D78" t="str">
            <v>3F</v>
          </cell>
          <cell r="E78" t="str">
            <v>Rent</v>
          </cell>
          <cell r="F78">
            <v>119.97</v>
          </cell>
          <cell r="G78">
            <v>36.290999999999997</v>
          </cell>
          <cell r="H78" t="str">
            <v>Office</v>
          </cell>
          <cell r="I78">
            <v>1</v>
          </cell>
          <cell r="J78"/>
          <cell r="K78"/>
          <cell r="L78">
            <v>1</v>
          </cell>
          <cell r="M78"/>
          <cell r="N78"/>
          <cell r="O78"/>
          <cell r="P78" t="str">
            <v>事務所</v>
          </cell>
          <cell r="R78"/>
          <cell r="S78"/>
          <cell r="T78"/>
          <cell r="U78"/>
          <cell r="V78"/>
          <cell r="W78"/>
          <cell r="X78"/>
          <cell r="AB78"/>
          <cell r="AC78">
            <v>37686</v>
          </cell>
          <cell r="AF78"/>
          <cell r="AG78"/>
          <cell r="AH78"/>
          <cell r="AI78">
            <v>0</v>
          </cell>
          <cell r="AJ78">
            <v>37764</v>
          </cell>
          <cell r="AK78">
            <v>1</v>
          </cell>
          <cell r="AL78"/>
          <cell r="AM78"/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/>
          <cell r="AV78">
            <v>0</v>
          </cell>
          <cell r="AW78"/>
          <cell r="AX78">
            <v>0</v>
          </cell>
          <cell r="AY78"/>
          <cell r="AZ78">
            <v>0</v>
          </cell>
          <cell r="BA78"/>
          <cell r="BB78">
            <v>0</v>
          </cell>
          <cell r="BC78"/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/>
          <cell r="BL78"/>
          <cell r="BM78"/>
          <cell r="BN78">
            <v>0</v>
          </cell>
          <cell r="BO78"/>
          <cell r="BP78">
            <v>0</v>
          </cell>
          <cell r="BQ78">
            <v>0</v>
          </cell>
          <cell r="BR78">
            <v>0</v>
          </cell>
          <cell r="BS78">
            <v>6</v>
          </cell>
          <cell r="BT78" t="str">
            <v>井田建物管理㈱</v>
          </cell>
          <cell r="BU78">
            <v>0</v>
          </cell>
          <cell r="BV78">
            <v>0</v>
          </cell>
          <cell r="BW78">
            <v>0</v>
          </cell>
          <cell r="BX78"/>
          <cell r="BY78"/>
          <cell r="BZ78"/>
          <cell r="CA78"/>
          <cell r="CB78">
            <v>0</v>
          </cell>
          <cell r="CC78">
            <v>0</v>
          </cell>
          <cell r="CD78"/>
          <cell r="CE78"/>
          <cell r="CF78"/>
          <cell r="CG78"/>
          <cell r="CH78">
            <v>0</v>
          </cell>
          <cell r="CI78">
            <v>0</v>
          </cell>
          <cell r="CJ78"/>
          <cell r="CK78"/>
          <cell r="CL78"/>
          <cell r="CM78"/>
          <cell r="CN78"/>
          <cell r="CO78"/>
          <cell r="CP78"/>
          <cell r="CQ78"/>
          <cell r="CR78"/>
          <cell r="CS78"/>
          <cell r="CT78"/>
          <cell r="CU78"/>
          <cell r="CV78"/>
          <cell r="CW78">
            <v>0</v>
          </cell>
          <cell r="CX78">
            <v>0</v>
          </cell>
          <cell r="CY78"/>
          <cell r="CZ78"/>
          <cell r="DA78"/>
          <cell r="DB78"/>
          <cell r="DC78"/>
          <cell r="DD78"/>
          <cell r="DE78">
            <v>0</v>
          </cell>
          <cell r="DF78">
            <v>0</v>
          </cell>
          <cell r="DG78"/>
          <cell r="DH78"/>
          <cell r="DI78"/>
          <cell r="DJ78"/>
          <cell r="DK78"/>
          <cell r="DL78"/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>
            <v>75</v>
          </cell>
          <cell r="B79">
            <v>20008</v>
          </cell>
          <cell r="C79" t="str">
            <v>井田八丁堀ﾋﾞﾙ</v>
          </cell>
          <cell r="D79" t="str">
            <v>4F</v>
          </cell>
          <cell r="E79" t="str">
            <v>Rent</v>
          </cell>
          <cell r="F79">
            <v>118.69499999999999</v>
          </cell>
          <cell r="G79">
            <v>35.905000000000001</v>
          </cell>
          <cell r="H79" t="str">
            <v>Office</v>
          </cell>
          <cell r="I79">
            <v>1</v>
          </cell>
          <cell r="J79"/>
          <cell r="K79"/>
          <cell r="L79">
            <v>1</v>
          </cell>
          <cell r="M79"/>
          <cell r="N79"/>
          <cell r="O79"/>
          <cell r="P79" t="str">
            <v>事務所</v>
          </cell>
          <cell r="Q79" t="str">
            <v>三洋プロセス㈱</v>
          </cell>
          <cell r="R79"/>
          <cell r="S79"/>
          <cell r="T79"/>
          <cell r="U79"/>
          <cell r="V79"/>
          <cell r="W79"/>
          <cell r="X79"/>
          <cell r="Y79">
            <v>33547</v>
          </cell>
          <cell r="Z79">
            <v>2</v>
          </cell>
          <cell r="AA79">
            <v>37200</v>
          </cell>
          <cell r="AB79">
            <v>37929</v>
          </cell>
          <cell r="AC79">
            <v>37686</v>
          </cell>
          <cell r="AF79"/>
          <cell r="AG79"/>
          <cell r="AH79"/>
          <cell r="AI79">
            <v>0</v>
          </cell>
          <cell r="AJ79">
            <v>37764</v>
          </cell>
          <cell r="AK79">
            <v>1</v>
          </cell>
          <cell r="AL79"/>
          <cell r="AM79"/>
          <cell r="AN79">
            <v>512076</v>
          </cell>
          <cell r="AO79">
            <v>25603</v>
          </cell>
          <cell r="AP79">
            <v>14262</v>
          </cell>
          <cell r="AQ79">
            <v>132867</v>
          </cell>
          <cell r="AR79">
            <v>6643</v>
          </cell>
          <cell r="AS79">
            <v>3701</v>
          </cell>
          <cell r="AT79">
            <v>6000</v>
          </cell>
          <cell r="AU79">
            <v>300</v>
          </cell>
          <cell r="AV79" t="str">
            <v>袖看板使用料</v>
          </cell>
          <cell r="AW79">
            <v>167</v>
          </cell>
          <cell r="AX79">
            <v>0</v>
          </cell>
          <cell r="AY79"/>
          <cell r="AZ79">
            <v>0</v>
          </cell>
          <cell r="BA79"/>
          <cell r="BB79">
            <v>0</v>
          </cell>
          <cell r="BC79"/>
          <cell r="BD79" t="str">
            <v>電気料</v>
          </cell>
          <cell r="BE79" t="str">
            <v>蛍光灯</v>
          </cell>
          <cell r="BF79" t="str">
            <v>水道代</v>
          </cell>
          <cell r="BG79">
            <v>0</v>
          </cell>
          <cell r="BH79">
            <v>0</v>
          </cell>
          <cell r="BI79">
            <v>10780546</v>
          </cell>
          <cell r="BJ79">
            <v>21.05</v>
          </cell>
          <cell r="BL79"/>
          <cell r="BM79"/>
          <cell r="BN79">
            <v>0</v>
          </cell>
          <cell r="BO79"/>
          <cell r="BP79">
            <v>0</v>
          </cell>
          <cell r="BQ79">
            <v>0</v>
          </cell>
          <cell r="BR79">
            <v>0</v>
          </cell>
          <cell r="BS79">
            <v>6</v>
          </cell>
          <cell r="BT79" t="str">
            <v>井田建物管理㈱</v>
          </cell>
          <cell r="BU79">
            <v>0</v>
          </cell>
          <cell r="BV79">
            <v>0</v>
          </cell>
          <cell r="BW79">
            <v>0</v>
          </cell>
          <cell r="BX79"/>
          <cell r="BY79"/>
          <cell r="BZ79"/>
          <cell r="CA79"/>
          <cell r="CB79">
            <v>0</v>
          </cell>
          <cell r="CC79">
            <v>0</v>
          </cell>
          <cell r="CD79"/>
          <cell r="CE79"/>
          <cell r="CF79"/>
          <cell r="CG79"/>
          <cell r="CH79">
            <v>0</v>
          </cell>
          <cell r="CI79">
            <v>0</v>
          </cell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>
            <v>0</v>
          </cell>
          <cell r="CX79">
            <v>0</v>
          </cell>
          <cell r="CY79"/>
          <cell r="CZ79"/>
          <cell r="DA79"/>
          <cell r="DB79"/>
          <cell r="DC79"/>
          <cell r="DD79"/>
          <cell r="DE79">
            <v>0</v>
          </cell>
          <cell r="DF79">
            <v>0</v>
          </cell>
          <cell r="DG79"/>
          <cell r="DH79"/>
          <cell r="DI79"/>
          <cell r="DJ79"/>
          <cell r="DK79"/>
          <cell r="DL79"/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>
            <v>76</v>
          </cell>
          <cell r="B80">
            <v>20008</v>
          </cell>
          <cell r="C80" t="str">
            <v>井田八丁堀ﾋﾞﾙ</v>
          </cell>
          <cell r="D80" t="str">
            <v>5F</v>
          </cell>
          <cell r="E80" t="str">
            <v>Rent</v>
          </cell>
          <cell r="F80">
            <v>101.52</v>
          </cell>
          <cell r="G80">
            <v>30.71</v>
          </cell>
          <cell r="H80" t="str">
            <v>Office</v>
          </cell>
          <cell r="I80">
            <v>1</v>
          </cell>
          <cell r="J80"/>
          <cell r="K80"/>
          <cell r="L80">
            <v>1</v>
          </cell>
          <cell r="M80"/>
          <cell r="N80"/>
          <cell r="O80"/>
          <cell r="P80" t="str">
            <v>事務所</v>
          </cell>
          <cell r="Q80" t="str">
            <v>㈱オ-シャンチャータリング</v>
          </cell>
          <cell r="R80"/>
          <cell r="S80"/>
          <cell r="T80"/>
          <cell r="U80"/>
          <cell r="V80"/>
          <cell r="W80"/>
          <cell r="X80"/>
          <cell r="Y80">
            <v>37681</v>
          </cell>
          <cell r="Z80">
            <v>2</v>
          </cell>
          <cell r="AA80">
            <v>37681</v>
          </cell>
          <cell r="AB80">
            <v>38411</v>
          </cell>
          <cell r="AC80">
            <v>37686</v>
          </cell>
          <cell r="AF80"/>
          <cell r="AG80"/>
          <cell r="AH80"/>
          <cell r="AI80">
            <v>0</v>
          </cell>
          <cell r="AJ80">
            <v>37764</v>
          </cell>
          <cell r="AK80">
            <v>1</v>
          </cell>
          <cell r="AL80"/>
          <cell r="AM80"/>
          <cell r="AN80">
            <v>307100</v>
          </cell>
          <cell r="AO80">
            <v>15355</v>
          </cell>
          <cell r="AP80">
            <v>10000</v>
          </cell>
          <cell r="AQ80">
            <v>0</v>
          </cell>
          <cell r="AR80"/>
          <cell r="AS80"/>
          <cell r="AT80">
            <v>0</v>
          </cell>
          <cell r="AU80"/>
          <cell r="AV80">
            <v>0</v>
          </cell>
          <cell r="AW80"/>
          <cell r="AX80">
            <v>0</v>
          </cell>
          <cell r="AY80"/>
          <cell r="AZ80">
            <v>0</v>
          </cell>
          <cell r="BA80"/>
          <cell r="BB80">
            <v>0</v>
          </cell>
          <cell r="BC80"/>
          <cell r="BD80" t="str">
            <v>電気料</v>
          </cell>
          <cell r="BE80" t="str">
            <v>蛍光灯</v>
          </cell>
          <cell r="BF80" t="str">
            <v>水道代</v>
          </cell>
          <cell r="BG80">
            <v>0</v>
          </cell>
          <cell r="BH80">
            <v>0</v>
          </cell>
          <cell r="BI80">
            <v>1800000</v>
          </cell>
          <cell r="BJ80">
            <v>5.86</v>
          </cell>
          <cell r="BL80"/>
          <cell r="BM80"/>
          <cell r="BN80">
            <v>0</v>
          </cell>
          <cell r="BO80"/>
          <cell r="BP80">
            <v>0</v>
          </cell>
          <cell r="BQ80">
            <v>0</v>
          </cell>
          <cell r="BR80">
            <v>0</v>
          </cell>
          <cell r="BS80">
            <v>6</v>
          </cell>
          <cell r="BT80" t="str">
            <v>井田建物管理㈱</v>
          </cell>
          <cell r="BU80">
            <v>0</v>
          </cell>
          <cell r="BV80">
            <v>0</v>
          </cell>
          <cell r="BW80">
            <v>0</v>
          </cell>
          <cell r="BX80"/>
          <cell r="BY80"/>
          <cell r="BZ80"/>
          <cell r="CA80"/>
          <cell r="CB80">
            <v>0</v>
          </cell>
          <cell r="CC80">
            <v>0</v>
          </cell>
          <cell r="CD80"/>
          <cell r="CE80"/>
          <cell r="CF80"/>
          <cell r="CG80"/>
          <cell r="CH80">
            <v>0</v>
          </cell>
          <cell r="CI80">
            <v>0</v>
          </cell>
          <cell r="CJ80"/>
          <cell r="CK80"/>
          <cell r="CL80"/>
          <cell r="CM80"/>
          <cell r="CN80"/>
          <cell r="CO80"/>
          <cell r="CP80"/>
          <cell r="CQ80"/>
          <cell r="CR80"/>
          <cell r="CS80"/>
          <cell r="CT80"/>
          <cell r="CU80"/>
          <cell r="CV80"/>
          <cell r="CW80">
            <v>0</v>
          </cell>
          <cell r="CX80">
            <v>0</v>
          </cell>
          <cell r="CY80"/>
          <cell r="CZ80"/>
          <cell r="DA80"/>
          <cell r="DB80"/>
          <cell r="DC80"/>
          <cell r="DD80"/>
          <cell r="DE80">
            <v>0</v>
          </cell>
          <cell r="DF80">
            <v>0</v>
          </cell>
          <cell r="DG80"/>
          <cell r="DH80"/>
          <cell r="DI80"/>
          <cell r="DJ80"/>
          <cell r="DK80"/>
          <cell r="DL80"/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>
            <v>77</v>
          </cell>
          <cell r="B81">
            <v>20008</v>
          </cell>
          <cell r="C81" t="str">
            <v>井田八丁堀ﾋﾞﾙ</v>
          </cell>
          <cell r="D81" t="str">
            <v>6F</v>
          </cell>
          <cell r="E81" t="str">
            <v>Rent</v>
          </cell>
          <cell r="F81">
            <v>80.52</v>
          </cell>
          <cell r="G81">
            <v>24.356999999999999</v>
          </cell>
          <cell r="H81" t="str">
            <v>Office</v>
          </cell>
          <cell r="I81">
            <v>1</v>
          </cell>
          <cell r="J81"/>
          <cell r="K81"/>
          <cell r="L81">
            <v>1</v>
          </cell>
          <cell r="M81"/>
          <cell r="N81"/>
          <cell r="O81"/>
          <cell r="P81" t="str">
            <v>事務所</v>
          </cell>
          <cell r="Q81" t="str">
            <v>(有)ウェーヴクリエーション</v>
          </cell>
          <cell r="R81"/>
          <cell r="S81"/>
          <cell r="T81"/>
          <cell r="U81"/>
          <cell r="V81"/>
          <cell r="W81"/>
          <cell r="X81"/>
          <cell r="Y81">
            <v>34973</v>
          </cell>
          <cell r="Z81">
            <v>2</v>
          </cell>
          <cell r="AA81">
            <v>37165</v>
          </cell>
          <cell r="AB81">
            <v>37894</v>
          </cell>
          <cell r="AC81">
            <v>37686</v>
          </cell>
          <cell r="AF81"/>
          <cell r="AG81"/>
          <cell r="AH81"/>
          <cell r="AI81">
            <v>0</v>
          </cell>
          <cell r="AJ81">
            <v>37764</v>
          </cell>
          <cell r="AK81">
            <v>1</v>
          </cell>
          <cell r="AL81"/>
          <cell r="AM81"/>
          <cell r="AN81">
            <v>242868</v>
          </cell>
          <cell r="AO81">
            <v>12143</v>
          </cell>
          <cell r="AP81">
            <v>9971</v>
          </cell>
          <cell r="AQ81">
            <v>90132</v>
          </cell>
          <cell r="AR81">
            <v>4506</v>
          </cell>
          <cell r="AS81">
            <v>3700</v>
          </cell>
          <cell r="AT81">
            <v>0</v>
          </cell>
          <cell r="AU81"/>
          <cell r="AV81">
            <v>0</v>
          </cell>
          <cell r="AW81"/>
          <cell r="AX81">
            <v>0</v>
          </cell>
          <cell r="AY81"/>
          <cell r="AZ81">
            <v>0</v>
          </cell>
          <cell r="BA81"/>
          <cell r="BB81">
            <v>0</v>
          </cell>
          <cell r="BC81"/>
          <cell r="BD81" t="str">
            <v>電気料</v>
          </cell>
          <cell r="BE81" t="str">
            <v>蛍光灯</v>
          </cell>
          <cell r="BF81" t="str">
            <v>水道代</v>
          </cell>
          <cell r="BG81">
            <v>0</v>
          </cell>
          <cell r="BH81">
            <v>0</v>
          </cell>
          <cell r="BI81">
            <v>3000000</v>
          </cell>
          <cell r="BJ81">
            <v>12.35</v>
          </cell>
          <cell r="BL81"/>
          <cell r="BM81"/>
          <cell r="BN81">
            <v>0</v>
          </cell>
          <cell r="BO81"/>
          <cell r="BP81">
            <v>0</v>
          </cell>
          <cell r="BQ81">
            <v>0</v>
          </cell>
          <cell r="BR81">
            <v>0</v>
          </cell>
          <cell r="BS81">
            <v>6</v>
          </cell>
          <cell r="BT81" t="str">
            <v>井田建物管理㈱</v>
          </cell>
          <cell r="BU81">
            <v>0</v>
          </cell>
          <cell r="BV81">
            <v>0</v>
          </cell>
          <cell r="BW81">
            <v>0</v>
          </cell>
          <cell r="BX81"/>
          <cell r="BY81"/>
          <cell r="BZ81"/>
          <cell r="CA81"/>
          <cell r="CB81">
            <v>0</v>
          </cell>
          <cell r="CC81">
            <v>0</v>
          </cell>
          <cell r="CD81"/>
          <cell r="CE81"/>
          <cell r="CF81"/>
          <cell r="CG81"/>
          <cell r="CH81">
            <v>0</v>
          </cell>
          <cell r="CI81">
            <v>0</v>
          </cell>
          <cell r="CJ81"/>
          <cell r="CK81"/>
          <cell r="CL81"/>
          <cell r="CM81"/>
          <cell r="CN81"/>
          <cell r="CO81"/>
          <cell r="CP81"/>
          <cell r="CQ81"/>
          <cell r="CR81"/>
          <cell r="CS81"/>
          <cell r="CT81"/>
          <cell r="CU81"/>
          <cell r="CV81"/>
          <cell r="CW81">
            <v>0</v>
          </cell>
          <cell r="CX81">
            <v>0</v>
          </cell>
          <cell r="CY81"/>
          <cell r="CZ81"/>
          <cell r="DA81"/>
          <cell r="DB81"/>
          <cell r="DC81"/>
          <cell r="DD81"/>
          <cell r="DE81">
            <v>0</v>
          </cell>
          <cell r="DF81">
            <v>0</v>
          </cell>
          <cell r="DG81"/>
          <cell r="DH81"/>
          <cell r="DI81"/>
          <cell r="DJ81"/>
          <cell r="DK81"/>
          <cell r="DL81"/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>
            <v>78</v>
          </cell>
          <cell r="B82">
            <v>20009</v>
          </cell>
          <cell r="C82" t="str">
            <v>東新宿ﾚｼﾞﾃﾞﾝｼｬﾙﾀﾜｰ</v>
          </cell>
          <cell r="D82">
            <v>202</v>
          </cell>
          <cell r="E82" t="str">
            <v>Sales</v>
          </cell>
          <cell r="F82">
            <v>69.69</v>
          </cell>
          <cell r="G82">
            <v>21.081</v>
          </cell>
          <cell r="H82" t="str">
            <v>Family</v>
          </cell>
          <cell r="I82">
            <v>1</v>
          </cell>
          <cell r="J82"/>
          <cell r="K82">
            <v>1</v>
          </cell>
          <cell r="L82"/>
          <cell r="M82"/>
          <cell r="N82"/>
          <cell r="O82"/>
          <cell r="P82" t="str">
            <v>住居</v>
          </cell>
          <cell r="R82"/>
          <cell r="S82"/>
          <cell r="T82"/>
          <cell r="U82"/>
          <cell r="V82"/>
          <cell r="W82"/>
          <cell r="X82"/>
          <cell r="AC82">
            <v>37690</v>
          </cell>
          <cell r="AF82"/>
          <cell r="AG82"/>
          <cell r="AH82"/>
          <cell r="AI82">
            <v>37708</v>
          </cell>
          <cell r="AJ82">
            <v>37739</v>
          </cell>
          <cell r="AK82">
            <v>1</v>
          </cell>
          <cell r="AL82"/>
          <cell r="AM82"/>
          <cell r="AN82">
            <v>0</v>
          </cell>
          <cell r="AO82"/>
          <cell r="AP82"/>
          <cell r="AQ82">
            <v>0</v>
          </cell>
          <cell r="AR82"/>
          <cell r="AS82"/>
          <cell r="AT82">
            <v>0</v>
          </cell>
          <cell r="AU82"/>
          <cell r="AV82">
            <v>0</v>
          </cell>
          <cell r="AW82"/>
          <cell r="AX82">
            <v>0</v>
          </cell>
          <cell r="AY82"/>
          <cell r="AZ82">
            <v>0</v>
          </cell>
          <cell r="BA82"/>
          <cell r="BB82">
            <v>0</v>
          </cell>
          <cell r="BC82"/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/>
          <cell r="BL82"/>
          <cell r="BM82"/>
          <cell r="BN82">
            <v>0</v>
          </cell>
          <cell r="BO82"/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/>
          <cell r="BY82"/>
          <cell r="BZ82"/>
          <cell r="CA82"/>
          <cell r="CB82">
            <v>0</v>
          </cell>
          <cell r="CC82">
            <v>0</v>
          </cell>
          <cell r="CD82"/>
          <cell r="CE82"/>
          <cell r="CF82"/>
          <cell r="CG82"/>
          <cell r="CH82">
            <v>0</v>
          </cell>
          <cell r="CI82">
            <v>0</v>
          </cell>
          <cell r="CJ82"/>
          <cell r="CK82"/>
          <cell r="CL82"/>
          <cell r="CM82"/>
          <cell r="CN82"/>
          <cell r="CO82"/>
          <cell r="CP82"/>
          <cell r="CQ82"/>
          <cell r="CR82"/>
          <cell r="CS82"/>
          <cell r="CT82"/>
          <cell r="CU82"/>
          <cell r="CV82"/>
          <cell r="CW82">
            <v>0</v>
          </cell>
          <cell r="CX82">
            <v>0</v>
          </cell>
          <cell r="CY82"/>
          <cell r="CZ82"/>
          <cell r="DA82"/>
          <cell r="DB82"/>
          <cell r="DC82"/>
          <cell r="DD82"/>
          <cell r="DE82">
            <v>0</v>
          </cell>
          <cell r="DF82">
            <v>0</v>
          </cell>
          <cell r="DG82"/>
          <cell r="DH82"/>
          <cell r="DI82"/>
          <cell r="DJ82"/>
          <cell r="DK82"/>
          <cell r="DL82"/>
          <cell r="DM82">
            <v>0</v>
          </cell>
          <cell r="DN82">
            <v>29417002</v>
          </cell>
          <cell r="DO82">
            <v>859138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>
            <v>79</v>
          </cell>
          <cell r="B83">
            <v>20009</v>
          </cell>
          <cell r="C83" t="str">
            <v>東新宿ﾚｼﾞﾃﾞﾝｼｬﾙﾀﾜｰ</v>
          </cell>
          <cell r="D83">
            <v>307</v>
          </cell>
          <cell r="E83" t="str">
            <v>Sales</v>
          </cell>
          <cell r="F83">
            <v>65.5</v>
          </cell>
          <cell r="G83">
            <v>19.814</v>
          </cell>
          <cell r="H83" t="str">
            <v>Family</v>
          </cell>
          <cell r="I83">
            <v>1</v>
          </cell>
          <cell r="J83"/>
          <cell r="K83">
            <v>1</v>
          </cell>
          <cell r="L83"/>
          <cell r="M83"/>
          <cell r="N83"/>
          <cell r="O83"/>
          <cell r="P83" t="str">
            <v>住居</v>
          </cell>
          <cell r="R83"/>
          <cell r="S83"/>
          <cell r="T83"/>
          <cell r="U83"/>
          <cell r="V83"/>
          <cell r="W83"/>
          <cell r="X83"/>
          <cell r="AC83">
            <v>37690</v>
          </cell>
          <cell r="AF83"/>
          <cell r="AG83"/>
          <cell r="AH83"/>
          <cell r="AI83">
            <v>37721</v>
          </cell>
          <cell r="AJ83">
            <v>37741</v>
          </cell>
          <cell r="AK83">
            <v>1</v>
          </cell>
          <cell r="AL83"/>
          <cell r="AM83"/>
          <cell r="AN83">
            <v>0</v>
          </cell>
          <cell r="AO83"/>
          <cell r="AP83"/>
          <cell r="AQ83">
            <v>0</v>
          </cell>
          <cell r="AR83"/>
          <cell r="AS83"/>
          <cell r="AT83">
            <v>0</v>
          </cell>
          <cell r="AU83"/>
          <cell r="AV83">
            <v>0</v>
          </cell>
          <cell r="AW83"/>
          <cell r="AX83">
            <v>0</v>
          </cell>
          <cell r="AY83"/>
          <cell r="AZ83">
            <v>0</v>
          </cell>
          <cell r="BA83"/>
          <cell r="BB83">
            <v>0</v>
          </cell>
          <cell r="BC83"/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/>
          <cell r="BL83"/>
          <cell r="BM83"/>
          <cell r="BN83">
            <v>0</v>
          </cell>
          <cell r="BO83"/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/>
          <cell r="BY83"/>
          <cell r="BZ83"/>
          <cell r="CA83"/>
          <cell r="CB83">
            <v>0</v>
          </cell>
          <cell r="CC83">
            <v>0</v>
          </cell>
          <cell r="CD83"/>
          <cell r="CE83"/>
          <cell r="CF83"/>
          <cell r="CG83"/>
          <cell r="CH83">
            <v>0</v>
          </cell>
          <cell r="CI83">
            <v>0</v>
          </cell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>
            <v>0</v>
          </cell>
          <cell r="CX83">
            <v>0</v>
          </cell>
          <cell r="CY83"/>
          <cell r="CZ83"/>
          <cell r="DA83"/>
          <cell r="DB83"/>
          <cell r="DC83"/>
          <cell r="DD83"/>
          <cell r="DE83">
            <v>0</v>
          </cell>
          <cell r="DF83">
            <v>0</v>
          </cell>
          <cell r="DG83"/>
          <cell r="DH83"/>
          <cell r="DI83"/>
          <cell r="DJ83"/>
          <cell r="DK83"/>
          <cell r="DL83"/>
          <cell r="DM83">
            <v>0</v>
          </cell>
          <cell r="DN83">
            <v>23244654</v>
          </cell>
          <cell r="DO83">
            <v>765493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>
            <v>80</v>
          </cell>
          <cell r="B84">
            <v>20009</v>
          </cell>
          <cell r="C84" t="str">
            <v>東新宿ﾚｼﾞﾃﾞﾝｼｬﾙﾀﾜｰ</v>
          </cell>
          <cell r="D84">
            <v>407</v>
          </cell>
          <cell r="E84" t="str">
            <v>Sales</v>
          </cell>
          <cell r="F84">
            <v>65.5</v>
          </cell>
          <cell r="G84">
            <v>19.814</v>
          </cell>
          <cell r="H84" t="str">
            <v>Family</v>
          </cell>
          <cell r="I84">
            <v>1</v>
          </cell>
          <cell r="J84"/>
          <cell r="K84">
            <v>1</v>
          </cell>
          <cell r="L84"/>
          <cell r="M84"/>
          <cell r="N84"/>
          <cell r="O84"/>
          <cell r="P84" t="str">
            <v>住居</v>
          </cell>
          <cell r="R84"/>
          <cell r="S84"/>
          <cell r="T84"/>
          <cell r="U84"/>
          <cell r="V84"/>
          <cell r="W84"/>
          <cell r="X84"/>
          <cell r="AC84">
            <v>37690</v>
          </cell>
          <cell r="AF84"/>
          <cell r="AG84"/>
          <cell r="AH84"/>
          <cell r="AI84">
            <v>37834</v>
          </cell>
          <cell r="AJ84">
            <v>37859</v>
          </cell>
          <cell r="AK84">
            <v>1</v>
          </cell>
          <cell r="AL84"/>
          <cell r="AM84"/>
          <cell r="AN84">
            <v>0</v>
          </cell>
          <cell r="AO84"/>
          <cell r="AP84"/>
          <cell r="AQ84">
            <v>0</v>
          </cell>
          <cell r="AR84"/>
          <cell r="AS84"/>
          <cell r="AT84">
            <v>0</v>
          </cell>
          <cell r="AU84"/>
          <cell r="AV84">
            <v>0</v>
          </cell>
          <cell r="AW84"/>
          <cell r="AX84">
            <v>0</v>
          </cell>
          <cell r="AY84"/>
          <cell r="AZ84">
            <v>0</v>
          </cell>
          <cell r="BA84"/>
          <cell r="BB84">
            <v>0</v>
          </cell>
          <cell r="BC84"/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/>
          <cell r="BL84"/>
          <cell r="BM84"/>
          <cell r="BN84">
            <v>0</v>
          </cell>
          <cell r="BO84"/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/>
          <cell r="CB84">
            <v>0</v>
          </cell>
          <cell r="CC84">
            <v>0</v>
          </cell>
          <cell r="CD84"/>
          <cell r="CE84"/>
          <cell r="CF84"/>
          <cell r="CG84"/>
          <cell r="CH84">
            <v>0</v>
          </cell>
          <cell r="CI84">
            <v>0</v>
          </cell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>
            <v>0</v>
          </cell>
          <cell r="CX84">
            <v>0</v>
          </cell>
          <cell r="CY84"/>
          <cell r="CZ84"/>
          <cell r="DA84"/>
          <cell r="DB84"/>
          <cell r="DC84"/>
          <cell r="DD84"/>
          <cell r="DE84">
            <v>0</v>
          </cell>
          <cell r="DF84">
            <v>0</v>
          </cell>
          <cell r="DG84"/>
          <cell r="DH84"/>
          <cell r="DI84"/>
          <cell r="DJ84"/>
          <cell r="DK84"/>
          <cell r="DL84"/>
          <cell r="DM84">
            <v>0</v>
          </cell>
          <cell r="DN84">
            <v>23708778</v>
          </cell>
          <cell r="DO84">
            <v>769911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>
            <v>81</v>
          </cell>
          <cell r="B85">
            <v>20009</v>
          </cell>
          <cell r="C85" t="str">
            <v>東新宿ﾚｼﾞﾃﾞﾝｼｬﾙﾀﾜｰ</v>
          </cell>
          <cell r="D85">
            <v>410</v>
          </cell>
          <cell r="E85" t="str">
            <v>Sales</v>
          </cell>
          <cell r="F85">
            <v>71.86</v>
          </cell>
          <cell r="G85">
            <v>21.738</v>
          </cell>
          <cell r="H85" t="str">
            <v>Family</v>
          </cell>
          <cell r="I85">
            <v>1</v>
          </cell>
          <cell r="J85"/>
          <cell r="K85">
            <v>1</v>
          </cell>
          <cell r="L85"/>
          <cell r="M85"/>
          <cell r="N85"/>
          <cell r="O85"/>
          <cell r="P85" t="str">
            <v>住居</v>
          </cell>
          <cell r="R85"/>
          <cell r="S85"/>
          <cell r="T85"/>
          <cell r="U85"/>
          <cell r="V85"/>
          <cell r="W85"/>
          <cell r="X85"/>
          <cell r="AC85">
            <v>37690</v>
          </cell>
          <cell r="AF85"/>
          <cell r="AG85"/>
          <cell r="AH85"/>
          <cell r="AI85">
            <v>37813</v>
          </cell>
          <cell r="AJ85">
            <v>37859</v>
          </cell>
          <cell r="AK85">
            <v>1</v>
          </cell>
          <cell r="AL85"/>
          <cell r="AM85"/>
          <cell r="AN85">
            <v>0</v>
          </cell>
          <cell r="AO85"/>
          <cell r="AP85"/>
          <cell r="AQ85">
            <v>0</v>
          </cell>
          <cell r="AR85"/>
          <cell r="AS85"/>
          <cell r="AT85">
            <v>0</v>
          </cell>
          <cell r="AU85"/>
          <cell r="AV85">
            <v>0</v>
          </cell>
          <cell r="AW85"/>
          <cell r="AX85">
            <v>0</v>
          </cell>
          <cell r="AY85"/>
          <cell r="AZ85">
            <v>0</v>
          </cell>
          <cell r="BA85"/>
          <cell r="BB85">
            <v>0</v>
          </cell>
          <cell r="BC85"/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/>
          <cell r="BL85"/>
          <cell r="BM85"/>
          <cell r="BN85">
            <v>0</v>
          </cell>
          <cell r="BO85"/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/>
          <cell r="CB85">
            <v>0</v>
          </cell>
          <cell r="CC85">
            <v>0</v>
          </cell>
          <cell r="CD85"/>
          <cell r="CE85"/>
          <cell r="CF85"/>
          <cell r="CG85"/>
          <cell r="CH85">
            <v>0</v>
          </cell>
          <cell r="CI85">
            <v>0</v>
          </cell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>
            <v>0</v>
          </cell>
          <cell r="CX85">
            <v>0</v>
          </cell>
          <cell r="CY85"/>
          <cell r="CZ85"/>
          <cell r="DA85"/>
          <cell r="DB85"/>
          <cell r="DC85"/>
          <cell r="DD85"/>
          <cell r="DE85">
            <v>0</v>
          </cell>
          <cell r="DF85">
            <v>0</v>
          </cell>
          <cell r="DG85"/>
          <cell r="DH85"/>
          <cell r="DI85"/>
          <cell r="DJ85"/>
          <cell r="DK85"/>
          <cell r="DL85"/>
          <cell r="DM85">
            <v>0</v>
          </cell>
          <cell r="DN85">
            <v>25471677</v>
          </cell>
          <cell r="DO85">
            <v>83953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>
            <v>82</v>
          </cell>
          <cell r="B86">
            <v>20009</v>
          </cell>
          <cell r="C86" t="str">
            <v>東新宿ﾚｼﾞﾃﾞﾝｼｬﾙﾀﾜｰ</v>
          </cell>
          <cell r="D86">
            <v>507</v>
          </cell>
          <cell r="E86" t="str">
            <v>Sales</v>
          </cell>
          <cell r="F86">
            <v>65.5</v>
          </cell>
          <cell r="G86">
            <v>19.814</v>
          </cell>
          <cell r="H86" t="str">
            <v>Family</v>
          </cell>
          <cell r="I86">
            <v>1</v>
          </cell>
          <cell r="J86"/>
          <cell r="K86">
            <v>1</v>
          </cell>
          <cell r="L86"/>
          <cell r="M86"/>
          <cell r="N86"/>
          <cell r="O86"/>
          <cell r="P86" t="str">
            <v>住居</v>
          </cell>
          <cell r="R86"/>
          <cell r="S86"/>
          <cell r="T86"/>
          <cell r="U86"/>
          <cell r="V86"/>
          <cell r="W86"/>
          <cell r="X86"/>
          <cell r="AC86">
            <v>37690</v>
          </cell>
          <cell r="AF86"/>
          <cell r="AG86"/>
          <cell r="AH86"/>
          <cell r="AI86">
            <v>37813</v>
          </cell>
          <cell r="AJ86">
            <v>37859</v>
          </cell>
          <cell r="AK86">
            <v>1</v>
          </cell>
          <cell r="AL86"/>
          <cell r="AM86"/>
          <cell r="AN86">
            <v>0</v>
          </cell>
          <cell r="AO86"/>
          <cell r="AP86"/>
          <cell r="AQ86">
            <v>0</v>
          </cell>
          <cell r="AR86"/>
          <cell r="AS86"/>
          <cell r="AT86">
            <v>0</v>
          </cell>
          <cell r="AU86"/>
          <cell r="AV86">
            <v>0</v>
          </cell>
          <cell r="AW86"/>
          <cell r="AX86">
            <v>0</v>
          </cell>
          <cell r="AY86"/>
          <cell r="AZ86">
            <v>0</v>
          </cell>
          <cell r="BA86"/>
          <cell r="BB86">
            <v>0</v>
          </cell>
          <cell r="BC86"/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/>
          <cell r="BL86"/>
          <cell r="BM86"/>
          <cell r="BN86">
            <v>0</v>
          </cell>
          <cell r="BO86"/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/>
          <cell r="CB86">
            <v>0</v>
          </cell>
          <cell r="CC86">
            <v>0</v>
          </cell>
          <cell r="CD86"/>
          <cell r="CE86"/>
          <cell r="CF86"/>
          <cell r="CG86"/>
          <cell r="CH86">
            <v>0</v>
          </cell>
          <cell r="CI86">
            <v>0</v>
          </cell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>
            <v>0</v>
          </cell>
          <cell r="CX86">
            <v>0</v>
          </cell>
          <cell r="CY86"/>
          <cell r="CZ86"/>
          <cell r="DA86"/>
          <cell r="DB86"/>
          <cell r="DC86"/>
          <cell r="DD86"/>
          <cell r="DE86">
            <v>0</v>
          </cell>
          <cell r="DF86">
            <v>0</v>
          </cell>
          <cell r="DG86"/>
          <cell r="DH86"/>
          <cell r="DI86"/>
          <cell r="DJ86"/>
          <cell r="DK86"/>
          <cell r="DL86"/>
          <cell r="DM86">
            <v>0</v>
          </cell>
          <cell r="DN86">
            <v>24080077</v>
          </cell>
          <cell r="DO86">
            <v>773446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>
            <v>83</v>
          </cell>
          <cell r="B87">
            <v>20009</v>
          </cell>
          <cell r="C87" t="str">
            <v>東新宿ﾚｼﾞﾃﾞﾝｼｬﾙﾀﾜｰ</v>
          </cell>
          <cell r="D87">
            <v>607</v>
          </cell>
          <cell r="E87" t="str">
            <v>Sales</v>
          </cell>
          <cell r="F87">
            <v>65.5</v>
          </cell>
          <cell r="G87">
            <v>19.814</v>
          </cell>
          <cell r="H87" t="str">
            <v>Family</v>
          </cell>
          <cell r="I87">
            <v>1</v>
          </cell>
          <cell r="J87"/>
          <cell r="K87">
            <v>1</v>
          </cell>
          <cell r="L87"/>
          <cell r="M87"/>
          <cell r="N87"/>
          <cell r="O87"/>
          <cell r="P87" t="str">
            <v>住居</v>
          </cell>
          <cell r="R87"/>
          <cell r="S87"/>
          <cell r="T87"/>
          <cell r="U87"/>
          <cell r="V87"/>
          <cell r="W87"/>
          <cell r="X87"/>
          <cell r="AC87">
            <v>37690</v>
          </cell>
          <cell r="AF87"/>
          <cell r="AG87"/>
          <cell r="AH87"/>
          <cell r="AI87">
            <v>37742</v>
          </cell>
          <cell r="AJ87">
            <v>37789</v>
          </cell>
          <cell r="AK87">
            <v>1</v>
          </cell>
          <cell r="AL87"/>
          <cell r="AM87"/>
          <cell r="AN87">
            <v>0</v>
          </cell>
          <cell r="AO87"/>
          <cell r="AP87"/>
          <cell r="AQ87">
            <v>0</v>
          </cell>
          <cell r="AR87"/>
          <cell r="AS87"/>
          <cell r="AT87">
            <v>0</v>
          </cell>
          <cell r="AU87"/>
          <cell r="AV87">
            <v>0</v>
          </cell>
          <cell r="AW87"/>
          <cell r="AX87">
            <v>0</v>
          </cell>
          <cell r="AY87"/>
          <cell r="AZ87">
            <v>0</v>
          </cell>
          <cell r="BA87"/>
          <cell r="BB87">
            <v>0</v>
          </cell>
          <cell r="BC87"/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/>
          <cell r="BL87"/>
          <cell r="BM87"/>
          <cell r="BN87">
            <v>0</v>
          </cell>
          <cell r="BO87"/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/>
          <cell r="BY87"/>
          <cell r="BZ87"/>
          <cell r="CA87"/>
          <cell r="CB87">
            <v>0</v>
          </cell>
          <cell r="CC87">
            <v>0</v>
          </cell>
          <cell r="CD87"/>
          <cell r="CE87"/>
          <cell r="CF87"/>
          <cell r="CG87"/>
          <cell r="CH87">
            <v>0</v>
          </cell>
          <cell r="CI87">
            <v>0</v>
          </cell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>
            <v>0</v>
          </cell>
          <cell r="CX87">
            <v>0</v>
          </cell>
          <cell r="CY87"/>
          <cell r="CZ87"/>
          <cell r="DA87"/>
          <cell r="DB87"/>
          <cell r="DC87"/>
          <cell r="DD87"/>
          <cell r="DE87">
            <v>0</v>
          </cell>
          <cell r="DF87">
            <v>0</v>
          </cell>
          <cell r="DG87"/>
          <cell r="DH87"/>
          <cell r="DI87"/>
          <cell r="DJ87"/>
          <cell r="DK87"/>
          <cell r="DL87"/>
          <cell r="DM87">
            <v>0</v>
          </cell>
          <cell r="DN87">
            <v>24312139</v>
          </cell>
          <cell r="DO87">
            <v>775655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>
            <v>84</v>
          </cell>
          <cell r="B88">
            <v>20009</v>
          </cell>
          <cell r="C88" t="str">
            <v>東新宿ﾚｼﾞﾃﾞﾝｼｬﾙﾀﾜｰ</v>
          </cell>
          <cell r="D88">
            <v>610</v>
          </cell>
          <cell r="E88" t="str">
            <v>Sales</v>
          </cell>
          <cell r="F88">
            <v>71.86</v>
          </cell>
          <cell r="G88">
            <v>21.738</v>
          </cell>
          <cell r="H88" t="str">
            <v>Family</v>
          </cell>
          <cell r="I88">
            <v>1</v>
          </cell>
          <cell r="J88"/>
          <cell r="K88">
            <v>1</v>
          </cell>
          <cell r="L88"/>
          <cell r="M88"/>
          <cell r="N88"/>
          <cell r="O88"/>
          <cell r="P88" t="str">
            <v>住居</v>
          </cell>
          <cell r="R88"/>
          <cell r="S88"/>
          <cell r="T88"/>
          <cell r="U88"/>
          <cell r="V88"/>
          <cell r="W88"/>
          <cell r="X88"/>
          <cell r="AC88">
            <v>37690</v>
          </cell>
          <cell r="AF88"/>
          <cell r="AG88"/>
          <cell r="AH88"/>
          <cell r="AI88">
            <v>37810</v>
          </cell>
          <cell r="AJ88">
            <v>37840</v>
          </cell>
          <cell r="AK88">
            <v>1</v>
          </cell>
          <cell r="AL88"/>
          <cell r="AM88"/>
          <cell r="AN88">
            <v>0</v>
          </cell>
          <cell r="AO88"/>
          <cell r="AP88"/>
          <cell r="AQ88">
            <v>0</v>
          </cell>
          <cell r="AR88"/>
          <cell r="AS88"/>
          <cell r="AT88">
            <v>0</v>
          </cell>
          <cell r="AU88"/>
          <cell r="AV88">
            <v>0</v>
          </cell>
          <cell r="AW88"/>
          <cell r="AX88">
            <v>0</v>
          </cell>
          <cell r="AY88"/>
          <cell r="AZ88">
            <v>0</v>
          </cell>
          <cell r="BA88"/>
          <cell r="BB88">
            <v>0</v>
          </cell>
          <cell r="BC88"/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/>
          <cell r="BL88"/>
          <cell r="BM88"/>
          <cell r="BN88">
            <v>0</v>
          </cell>
          <cell r="BO88"/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/>
          <cell r="CB88">
            <v>0</v>
          </cell>
          <cell r="CC88">
            <v>0</v>
          </cell>
          <cell r="CD88"/>
          <cell r="CE88"/>
          <cell r="CF88"/>
          <cell r="CG88"/>
          <cell r="CH88">
            <v>0</v>
          </cell>
          <cell r="CI88">
            <v>0</v>
          </cell>
          <cell r="CJ88"/>
          <cell r="CK88"/>
          <cell r="CL88"/>
          <cell r="CM88"/>
          <cell r="CN88"/>
          <cell r="CO88"/>
          <cell r="CP88"/>
          <cell r="CQ88"/>
          <cell r="CR88"/>
          <cell r="CS88"/>
          <cell r="CT88"/>
          <cell r="CU88"/>
          <cell r="CV88"/>
          <cell r="CW88">
            <v>0</v>
          </cell>
          <cell r="CX88">
            <v>0</v>
          </cell>
          <cell r="CY88"/>
          <cell r="CZ88"/>
          <cell r="DA88"/>
          <cell r="DB88"/>
          <cell r="DC88"/>
          <cell r="DD88"/>
          <cell r="DE88">
            <v>0</v>
          </cell>
          <cell r="DF88">
            <v>0</v>
          </cell>
          <cell r="DG88"/>
          <cell r="DH88"/>
          <cell r="DI88"/>
          <cell r="DJ88"/>
          <cell r="DK88"/>
          <cell r="DL88"/>
          <cell r="DM88">
            <v>0</v>
          </cell>
          <cell r="DN88">
            <v>26075038</v>
          </cell>
          <cell r="DO88">
            <v>84528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>
            <v>85</v>
          </cell>
          <cell r="B89">
            <v>20009</v>
          </cell>
          <cell r="C89" t="str">
            <v>東新宿ﾚｼﾞﾃﾞﾝｼｬﾙﾀﾜｰ</v>
          </cell>
          <cell r="D89">
            <v>707</v>
          </cell>
          <cell r="E89" t="str">
            <v>Sales</v>
          </cell>
          <cell r="F89">
            <v>65.5</v>
          </cell>
          <cell r="G89">
            <v>19.814</v>
          </cell>
          <cell r="H89" t="str">
            <v>Family</v>
          </cell>
          <cell r="I89">
            <v>1</v>
          </cell>
          <cell r="J89"/>
          <cell r="K89">
            <v>1</v>
          </cell>
          <cell r="L89"/>
          <cell r="M89"/>
          <cell r="N89"/>
          <cell r="O89"/>
          <cell r="P89" t="str">
            <v>住居</v>
          </cell>
          <cell r="R89"/>
          <cell r="S89"/>
          <cell r="T89"/>
          <cell r="U89"/>
          <cell r="V89"/>
          <cell r="W89"/>
          <cell r="X89"/>
          <cell r="AC89">
            <v>37690</v>
          </cell>
          <cell r="AF89"/>
          <cell r="AG89"/>
          <cell r="AH89"/>
          <cell r="AI89">
            <v>37757</v>
          </cell>
          <cell r="AJ89">
            <v>37771</v>
          </cell>
          <cell r="AK89">
            <v>1</v>
          </cell>
          <cell r="AL89"/>
          <cell r="AM89"/>
          <cell r="AN89">
            <v>0</v>
          </cell>
          <cell r="AO89"/>
          <cell r="AP89"/>
          <cell r="AQ89">
            <v>0</v>
          </cell>
          <cell r="AR89"/>
          <cell r="AS89"/>
          <cell r="AT89">
            <v>0</v>
          </cell>
          <cell r="AU89"/>
          <cell r="AV89">
            <v>0</v>
          </cell>
          <cell r="AW89"/>
          <cell r="AX89">
            <v>0</v>
          </cell>
          <cell r="AY89"/>
          <cell r="AZ89">
            <v>0</v>
          </cell>
          <cell r="BA89"/>
          <cell r="BB89">
            <v>0</v>
          </cell>
          <cell r="BC89"/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/>
          <cell r="BL89"/>
          <cell r="BM89"/>
          <cell r="BN89">
            <v>0</v>
          </cell>
          <cell r="BO89"/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/>
          <cell r="BY89"/>
          <cell r="BZ89"/>
          <cell r="CA89"/>
          <cell r="CB89">
            <v>0</v>
          </cell>
          <cell r="CC89">
            <v>0</v>
          </cell>
          <cell r="CD89"/>
          <cell r="CE89"/>
          <cell r="CF89"/>
          <cell r="CG89"/>
          <cell r="CH89">
            <v>0</v>
          </cell>
          <cell r="CI89">
            <v>0</v>
          </cell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>
            <v>0</v>
          </cell>
          <cell r="CX89">
            <v>0</v>
          </cell>
          <cell r="CY89"/>
          <cell r="CZ89"/>
          <cell r="DA89"/>
          <cell r="DB89"/>
          <cell r="DC89"/>
          <cell r="DD89"/>
          <cell r="DE89">
            <v>0</v>
          </cell>
          <cell r="DF89">
            <v>0</v>
          </cell>
          <cell r="DG89"/>
          <cell r="DH89"/>
          <cell r="DI89"/>
          <cell r="DJ89"/>
          <cell r="DK89"/>
          <cell r="DL89"/>
          <cell r="DM89">
            <v>0</v>
          </cell>
          <cell r="DN89">
            <v>24544201</v>
          </cell>
          <cell r="DO89">
            <v>777864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>
            <v>86</v>
          </cell>
          <cell r="B90">
            <v>20009</v>
          </cell>
          <cell r="C90" t="str">
            <v>東新宿ﾚｼﾞﾃﾞﾝｼｬﾙﾀﾜｰ</v>
          </cell>
          <cell r="D90">
            <v>805</v>
          </cell>
          <cell r="E90" t="str">
            <v>Sales</v>
          </cell>
          <cell r="F90">
            <v>61.29</v>
          </cell>
          <cell r="G90">
            <v>18.54</v>
          </cell>
          <cell r="H90" t="str">
            <v>Family</v>
          </cell>
          <cell r="I90">
            <v>1</v>
          </cell>
          <cell r="J90"/>
          <cell r="K90">
            <v>1</v>
          </cell>
          <cell r="L90"/>
          <cell r="M90"/>
          <cell r="N90"/>
          <cell r="O90"/>
          <cell r="P90" t="str">
            <v>住居</v>
          </cell>
          <cell r="R90"/>
          <cell r="S90"/>
          <cell r="T90"/>
          <cell r="U90"/>
          <cell r="V90"/>
          <cell r="W90"/>
          <cell r="X90"/>
          <cell r="AC90">
            <v>37690</v>
          </cell>
          <cell r="AF90"/>
          <cell r="AG90"/>
          <cell r="AH90"/>
          <cell r="AI90">
            <v>37813</v>
          </cell>
          <cell r="AJ90">
            <v>37859</v>
          </cell>
          <cell r="AK90">
            <v>1</v>
          </cell>
          <cell r="AL90"/>
          <cell r="AM90"/>
          <cell r="AN90">
            <v>0</v>
          </cell>
          <cell r="AO90"/>
          <cell r="AP90"/>
          <cell r="AQ90">
            <v>0</v>
          </cell>
          <cell r="AR90"/>
          <cell r="AS90"/>
          <cell r="AT90">
            <v>0</v>
          </cell>
          <cell r="AU90"/>
          <cell r="AV90">
            <v>0</v>
          </cell>
          <cell r="AW90"/>
          <cell r="AX90">
            <v>0</v>
          </cell>
          <cell r="AY90"/>
          <cell r="AZ90">
            <v>0</v>
          </cell>
          <cell r="BA90"/>
          <cell r="BB90">
            <v>0</v>
          </cell>
          <cell r="BC90"/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/>
          <cell r="BL90"/>
          <cell r="BM90"/>
          <cell r="BN90">
            <v>0</v>
          </cell>
          <cell r="BO90"/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/>
          <cell r="CB90">
            <v>0</v>
          </cell>
          <cell r="CC90">
            <v>0</v>
          </cell>
          <cell r="CD90"/>
          <cell r="CE90"/>
          <cell r="CF90"/>
          <cell r="CG90"/>
          <cell r="CH90">
            <v>0</v>
          </cell>
          <cell r="CI90">
            <v>0</v>
          </cell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>
            <v>0</v>
          </cell>
          <cell r="CX90">
            <v>0</v>
          </cell>
          <cell r="CY90"/>
          <cell r="CZ90"/>
          <cell r="DA90"/>
          <cell r="DB90"/>
          <cell r="DC90"/>
          <cell r="DD90"/>
          <cell r="DE90">
            <v>0</v>
          </cell>
          <cell r="DF90">
            <v>0</v>
          </cell>
          <cell r="DG90"/>
          <cell r="DH90"/>
          <cell r="DI90"/>
          <cell r="DJ90"/>
          <cell r="DK90"/>
          <cell r="DL90"/>
          <cell r="DM90">
            <v>0</v>
          </cell>
          <cell r="DN90">
            <v>21435083</v>
          </cell>
          <cell r="DO90">
            <v>713288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>
            <v>87</v>
          </cell>
          <cell r="B91">
            <v>20009</v>
          </cell>
          <cell r="C91" t="str">
            <v>東新宿ﾚｼﾞﾃﾞﾝｼｬﾙﾀﾜｰ</v>
          </cell>
          <cell r="D91">
            <v>806</v>
          </cell>
          <cell r="E91" t="str">
            <v>Sales</v>
          </cell>
          <cell r="F91">
            <v>71.95</v>
          </cell>
          <cell r="G91">
            <v>21.765000000000001</v>
          </cell>
          <cell r="H91" t="str">
            <v>Family</v>
          </cell>
          <cell r="I91">
            <v>1</v>
          </cell>
          <cell r="J91"/>
          <cell r="K91">
            <v>1</v>
          </cell>
          <cell r="L91"/>
          <cell r="M91"/>
          <cell r="N91"/>
          <cell r="O91"/>
          <cell r="P91" t="str">
            <v>住居</v>
          </cell>
          <cell r="R91"/>
          <cell r="S91"/>
          <cell r="T91"/>
          <cell r="U91"/>
          <cell r="V91"/>
          <cell r="W91"/>
          <cell r="X91"/>
          <cell r="AC91">
            <v>37690</v>
          </cell>
          <cell r="AF91"/>
          <cell r="AG91"/>
          <cell r="AH91"/>
          <cell r="AI91">
            <v>37813</v>
          </cell>
          <cell r="AJ91">
            <v>37859</v>
          </cell>
          <cell r="AK91">
            <v>1</v>
          </cell>
          <cell r="AL91"/>
          <cell r="AM91"/>
          <cell r="AN91">
            <v>0</v>
          </cell>
          <cell r="AO91"/>
          <cell r="AP91"/>
          <cell r="AQ91">
            <v>0</v>
          </cell>
          <cell r="AR91"/>
          <cell r="AS91"/>
          <cell r="AT91">
            <v>0</v>
          </cell>
          <cell r="AU91"/>
          <cell r="AV91">
            <v>0</v>
          </cell>
          <cell r="AW91"/>
          <cell r="AX91">
            <v>0</v>
          </cell>
          <cell r="AY91"/>
          <cell r="AZ91">
            <v>0</v>
          </cell>
          <cell r="BA91"/>
          <cell r="BB91">
            <v>0</v>
          </cell>
          <cell r="BC91"/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/>
          <cell r="BL91"/>
          <cell r="BM91"/>
          <cell r="BN91">
            <v>0</v>
          </cell>
          <cell r="BO91"/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/>
          <cell r="CB91">
            <v>0</v>
          </cell>
          <cell r="CC91">
            <v>0</v>
          </cell>
          <cell r="CD91"/>
          <cell r="CE91"/>
          <cell r="CF91"/>
          <cell r="CG91"/>
          <cell r="CH91">
            <v>0</v>
          </cell>
          <cell r="CI91">
            <v>0</v>
          </cell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>
            <v>0</v>
          </cell>
          <cell r="CX91">
            <v>0</v>
          </cell>
          <cell r="CY91"/>
          <cell r="CZ91"/>
          <cell r="DA91"/>
          <cell r="DB91"/>
          <cell r="DC91"/>
          <cell r="DD91"/>
          <cell r="DE91">
            <v>0</v>
          </cell>
          <cell r="DF91">
            <v>0</v>
          </cell>
          <cell r="DG91"/>
          <cell r="DH91"/>
          <cell r="DI91"/>
          <cell r="DJ91"/>
          <cell r="DK91"/>
          <cell r="DL91"/>
          <cell r="DM91">
            <v>0</v>
          </cell>
          <cell r="DN91">
            <v>27420986</v>
          </cell>
          <cell r="DO91">
            <v>858844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>
            <v>88</v>
          </cell>
          <cell r="B92">
            <v>20009</v>
          </cell>
          <cell r="C92" t="str">
            <v>東新宿ﾚｼﾞﾃﾞﾝｼｬﾙﾀﾜｰ</v>
          </cell>
          <cell r="D92">
            <v>808</v>
          </cell>
          <cell r="E92" t="str">
            <v>Sales</v>
          </cell>
          <cell r="F92">
            <v>62.04</v>
          </cell>
          <cell r="G92">
            <v>18.766999999999999</v>
          </cell>
          <cell r="H92" t="str">
            <v>Family</v>
          </cell>
          <cell r="I92">
            <v>1</v>
          </cell>
          <cell r="J92"/>
          <cell r="K92">
            <v>1</v>
          </cell>
          <cell r="L92"/>
          <cell r="M92"/>
          <cell r="N92"/>
          <cell r="O92"/>
          <cell r="P92" t="str">
            <v>住居</v>
          </cell>
          <cell r="R92"/>
          <cell r="S92"/>
          <cell r="T92"/>
          <cell r="U92"/>
          <cell r="V92"/>
          <cell r="W92"/>
          <cell r="X92"/>
          <cell r="AC92">
            <v>37690</v>
          </cell>
          <cell r="AF92"/>
          <cell r="AG92"/>
          <cell r="AH92"/>
          <cell r="AI92">
            <v>37764</v>
          </cell>
          <cell r="AJ92">
            <v>37798</v>
          </cell>
          <cell r="AK92">
            <v>1</v>
          </cell>
          <cell r="AL92"/>
          <cell r="AM92"/>
          <cell r="AN92">
            <v>0</v>
          </cell>
          <cell r="AO92"/>
          <cell r="AP92"/>
          <cell r="AQ92">
            <v>0</v>
          </cell>
          <cell r="AR92"/>
          <cell r="AS92"/>
          <cell r="AT92">
            <v>0</v>
          </cell>
          <cell r="AU92"/>
          <cell r="AV92">
            <v>0</v>
          </cell>
          <cell r="AW92"/>
          <cell r="AX92">
            <v>0</v>
          </cell>
          <cell r="AY92"/>
          <cell r="AZ92">
            <v>0</v>
          </cell>
          <cell r="BA92"/>
          <cell r="BB92">
            <v>0</v>
          </cell>
          <cell r="BC92"/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/>
          <cell r="BL92"/>
          <cell r="BM92"/>
          <cell r="BN92">
            <v>0</v>
          </cell>
          <cell r="BO92"/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/>
          <cell r="BY92"/>
          <cell r="BZ92"/>
          <cell r="CA92"/>
          <cell r="CB92">
            <v>0</v>
          </cell>
          <cell r="CC92">
            <v>0</v>
          </cell>
          <cell r="CD92"/>
          <cell r="CE92"/>
          <cell r="CF92"/>
          <cell r="CG92"/>
          <cell r="CH92">
            <v>0</v>
          </cell>
          <cell r="CI92">
            <v>0</v>
          </cell>
          <cell r="CJ92"/>
          <cell r="CK92"/>
          <cell r="CL92"/>
          <cell r="CM92"/>
          <cell r="CN92"/>
          <cell r="CO92"/>
          <cell r="CP92"/>
          <cell r="CQ92"/>
          <cell r="CR92"/>
          <cell r="CS92"/>
          <cell r="CT92"/>
          <cell r="CU92"/>
          <cell r="CV92"/>
          <cell r="CW92">
            <v>0</v>
          </cell>
          <cell r="CX92">
            <v>0</v>
          </cell>
          <cell r="CY92"/>
          <cell r="CZ92"/>
          <cell r="DA92"/>
          <cell r="DB92"/>
          <cell r="DC92"/>
          <cell r="DD92"/>
          <cell r="DE92">
            <v>0</v>
          </cell>
          <cell r="DF92">
            <v>0</v>
          </cell>
          <cell r="DG92"/>
          <cell r="DH92"/>
          <cell r="DI92"/>
          <cell r="DJ92"/>
          <cell r="DK92"/>
          <cell r="DL92"/>
          <cell r="DM92">
            <v>0</v>
          </cell>
          <cell r="DN92">
            <v>23291487</v>
          </cell>
          <cell r="DO92">
            <v>737191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>
            <v>89</v>
          </cell>
          <cell r="B93">
            <v>20009</v>
          </cell>
          <cell r="C93" t="str">
            <v>東新宿ﾚｼﾞﾃﾞﾝｼｬﾙﾀﾜｰ</v>
          </cell>
          <cell r="D93">
            <v>810</v>
          </cell>
          <cell r="E93" t="str">
            <v>Sales</v>
          </cell>
          <cell r="F93">
            <v>71.86</v>
          </cell>
          <cell r="G93">
            <v>21.738</v>
          </cell>
          <cell r="H93" t="str">
            <v>Family</v>
          </cell>
          <cell r="I93">
            <v>1</v>
          </cell>
          <cell r="J93"/>
          <cell r="K93">
            <v>1</v>
          </cell>
          <cell r="L93"/>
          <cell r="M93"/>
          <cell r="N93"/>
          <cell r="O93"/>
          <cell r="P93" t="str">
            <v>住居</v>
          </cell>
          <cell r="R93"/>
          <cell r="S93"/>
          <cell r="T93"/>
          <cell r="U93"/>
          <cell r="V93"/>
          <cell r="W93"/>
          <cell r="X93"/>
          <cell r="AC93">
            <v>37690</v>
          </cell>
          <cell r="AF93"/>
          <cell r="AG93"/>
          <cell r="AH93"/>
          <cell r="AI93">
            <v>37813</v>
          </cell>
          <cell r="AJ93">
            <v>37859</v>
          </cell>
          <cell r="AK93">
            <v>1</v>
          </cell>
          <cell r="AL93"/>
          <cell r="AM93"/>
          <cell r="AN93">
            <v>0</v>
          </cell>
          <cell r="AO93"/>
          <cell r="AP93"/>
          <cell r="AQ93">
            <v>0</v>
          </cell>
          <cell r="AR93"/>
          <cell r="AS93"/>
          <cell r="AT93">
            <v>0</v>
          </cell>
          <cell r="AU93"/>
          <cell r="AV93">
            <v>0</v>
          </cell>
          <cell r="AW93"/>
          <cell r="AX93">
            <v>0</v>
          </cell>
          <cell r="AY93"/>
          <cell r="AZ93">
            <v>0</v>
          </cell>
          <cell r="BA93"/>
          <cell r="BB93">
            <v>0</v>
          </cell>
          <cell r="BC93"/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/>
          <cell r="BL93"/>
          <cell r="BM93"/>
          <cell r="BN93">
            <v>0</v>
          </cell>
          <cell r="BO93"/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/>
          <cell r="CB93">
            <v>0</v>
          </cell>
          <cell r="CC93">
            <v>0</v>
          </cell>
          <cell r="CD93"/>
          <cell r="CE93"/>
          <cell r="CF93"/>
          <cell r="CG93"/>
          <cell r="CH93">
            <v>0</v>
          </cell>
          <cell r="CI93">
            <v>0</v>
          </cell>
          <cell r="CJ93"/>
          <cell r="CK93"/>
          <cell r="CL93"/>
          <cell r="CM93"/>
          <cell r="CN93"/>
          <cell r="CO93"/>
          <cell r="CP93"/>
          <cell r="CQ93"/>
          <cell r="CR93"/>
          <cell r="CS93"/>
          <cell r="CT93"/>
          <cell r="CU93"/>
          <cell r="CV93"/>
          <cell r="CW93">
            <v>0</v>
          </cell>
          <cell r="CX93">
            <v>0</v>
          </cell>
          <cell r="CY93"/>
          <cell r="CZ93"/>
          <cell r="DA93"/>
          <cell r="DB93"/>
          <cell r="DC93"/>
          <cell r="DD93"/>
          <cell r="DE93">
            <v>0</v>
          </cell>
          <cell r="DF93">
            <v>0</v>
          </cell>
          <cell r="DG93"/>
          <cell r="DH93"/>
          <cell r="DI93"/>
          <cell r="DJ93"/>
          <cell r="DK93"/>
          <cell r="DL93"/>
          <cell r="DM93">
            <v>0</v>
          </cell>
          <cell r="DN93">
            <v>26539162</v>
          </cell>
          <cell r="DO93">
            <v>849699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>
            <v>90</v>
          </cell>
          <cell r="B94">
            <v>20009</v>
          </cell>
          <cell r="C94" t="str">
            <v>東新宿ﾚｼﾞﾃﾞﾝｼｬﾙﾀﾜｰ</v>
          </cell>
          <cell r="D94">
            <v>907</v>
          </cell>
          <cell r="E94" t="str">
            <v>Sales</v>
          </cell>
          <cell r="F94">
            <v>65.5</v>
          </cell>
          <cell r="G94">
            <v>19.814</v>
          </cell>
          <cell r="H94" t="str">
            <v>Family</v>
          </cell>
          <cell r="I94">
            <v>1</v>
          </cell>
          <cell r="J94"/>
          <cell r="K94">
            <v>1</v>
          </cell>
          <cell r="L94"/>
          <cell r="M94"/>
          <cell r="N94"/>
          <cell r="O94"/>
          <cell r="P94" t="str">
            <v>住居</v>
          </cell>
          <cell r="R94"/>
          <cell r="S94"/>
          <cell r="T94"/>
          <cell r="U94"/>
          <cell r="V94"/>
          <cell r="W94"/>
          <cell r="X94"/>
          <cell r="AC94">
            <v>37690</v>
          </cell>
          <cell r="AF94"/>
          <cell r="AG94"/>
          <cell r="AH94"/>
          <cell r="AI94">
            <v>37813</v>
          </cell>
          <cell r="AJ94">
            <v>37859</v>
          </cell>
          <cell r="AK94">
            <v>1</v>
          </cell>
          <cell r="AL94"/>
          <cell r="AM94"/>
          <cell r="AN94">
            <v>0</v>
          </cell>
          <cell r="AO94"/>
          <cell r="AP94"/>
          <cell r="AQ94">
            <v>0</v>
          </cell>
          <cell r="AR94"/>
          <cell r="AS94"/>
          <cell r="AT94">
            <v>0</v>
          </cell>
          <cell r="AU94"/>
          <cell r="AV94">
            <v>0</v>
          </cell>
          <cell r="AW94"/>
          <cell r="AX94">
            <v>0</v>
          </cell>
          <cell r="AY94"/>
          <cell r="AZ94">
            <v>0</v>
          </cell>
          <cell r="BA94"/>
          <cell r="BB94">
            <v>0</v>
          </cell>
          <cell r="BC94"/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/>
          <cell r="BL94"/>
          <cell r="BM94"/>
          <cell r="BN94">
            <v>0</v>
          </cell>
          <cell r="BO94"/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/>
          <cell r="CB94">
            <v>0</v>
          </cell>
          <cell r="CC94">
            <v>0</v>
          </cell>
          <cell r="CD94"/>
          <cell r="CE94"/>
          <cell r="CF94"/>
          <cell r="CG94"/>
          <cell r="CH94">
            <v>0</v>
          </cell>
          <cell r="CI94">
            <v>0</v>
          </cell>
          <cell r="CJ94"/>
          <cell r="CK94"/>
          <cell r="CL94"/>
          <cell r="CM94"/>
          <cell r="CN94"/>
          <cell r="CO94"/>
          <cell r="CP94"/>
          <cell r="CQ94"/>
          <cell r="CR94"/>
          <cell r="CS94"/>
          <cell r="CT94"/>
          <cell r="CU94"/>
          <cell r="CV94"/>
          <cell r="CW94">
            <v>0</v>
          </cell>
          <cell r="CX94">
            <v>0</v>
          </cell>
          <cell r="CY94"/>
          <cell r="CZ94"/>
          <cell r="DA94"/>
          <cell r="DB94"/>
          <cell r="DC94"/>
          <cell r="DD94"/>
          <cell r="DE94">
            <v>0</v>
          </cell>
          <cell r="DF94">
            <v>0</v>
          </cell>
          <cell r="DG94"/>
          <cell r="DH94"/>
          <cell r="DI94"/>
          <cell r="DJ94"/>
          <cell r="DK94"/>
          <cell r="DL94"/>
          <cell r="DM94">
            <v>0</v>
          </cell>
          <cell r="DN94">
            <v>24961913</v>
          </cell>
          <cell r="DO94">
            <v>781841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>
            <v>91</v>
          </cell>
          <cell r="B95">
            <v>20009</v>
          </cell>
          <cell r="C95" t="str">
            <v>東新宿ﾚｼﾞﾃﾞﾝｼｬﾙﾀﾜｰ</v>
          </cell>
          <cell r="D95">
            <v>909</v>
          </cell>
          <cell r="E95" t="str">
            <v>Sales</v>
          </cell>
          <cell r="F95">
            <v>62.04</v>
          </cell>
          <cell r="G95">
            <v>18.766999999999999</v>
          </cell>
          <cell r="H95" t="str">
            <v>Family</v>
          </cell>
          <cell r="I95">
            <v>1</v>
          </cell>
          <cell r="J95"/>
          <cell r="K95">
            <v>1</v>
          </cell>
          <cell r="L95"/>
          <cell r="M95"/>
          <cell r="N95"/>
          <cell r="O95"/>
          <cell r="P95" t="str">
            <v>住居</v>
          </cell>
          <cell r="R95"/>
          <cell r="S95"/>
          <cell r="T95"/>
          <cell r="U95"/>
          <cell r="V95"/>
          <cell r="W95"/>
          <cell r="X95"/>
          <cell r="AC95">
            <v>37690</v>
          </cell>
          <cell r="AF95"/>
          <cell r="AG95"/>
          <cell r="AH95"/>
          <cell r="AI95">
            <v>37813</v>
          </cell>
          <cell r="AJ95">
            <v>37859</v>
          </cell>
          <cell r="AK95">
            <v>1</v>
          </cell>
          <cell r="AL95"/>
          <cell r="AM95"/>
          <cell r="AN95">
            <v>0</v>
          </cell>
          <cell r="AO95"/>
          <cell r="AP95"/>
          <cell r="AQ95">
            <v>0</v>
          </cell>
          <cell r="AR95"/>
          <cell r="AS95"/>
          <cell r="AT95">
            <v>0</v>
          </cell>
          <cell r="AU95"/>
          <cell r="AV95">
            <v>0</v>
          </cell>
          <cell r="AW95"/>
          <cell r="AX95">
            <v>0</v>
          </cell>
          <cell r="AY95"/>
          <cell r="AZ95">
            <v>0</v>
          </cell>
          <cell r="BA95"/>
          <cell r="BB95">
            <v>0</v>
          </cell>
          <cell r="BC95"/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/>
          <cell r="BL95"/>
          <cell r="BM95"/>
          <cell r="BN95">
            <v>0</v>
          </cell>
          <cell r="BO95"/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/>
          <cell r="CB95">
            <v>0</v>
          </cell>
          <cell r="CC95">
            <v>0</v>
          </cell>
          <cell r="CD95"/>
          <cell r="CE95"/>
          <cell r="CF95"/>
          <cell r="CG95"/>
          <cell r="CH95">
            <v>0</v>
          </cell>
          <cell r="CI95">
            <v>0</v>
          </cell>
          <cell r="CJ95"/>
          <cell r="CK95"/>
          <cell r="CL95"/>
          <cell r="CM95"/>
          <cell r="CN95"/>
          <cell r="CO95"/>
          <cell r="CP95"/>
          <cell r="CQ95"/>
          <cell r="CR95"/>
          <cell r="CS95"/>
          <cell r="CT95"/>
          <cell r="CU95"/>
          <cell r="CV95"/>
          <cell r="CW95">
            <v>0</v>
          </cell>
          <cell r="CX95">
            <v>0</v>
          </cell>
          <cell r="CY95"/>
          <cell r="CZ95"/>
          <cell r="DA95"/>
          <cell r="DB95"/>
          <cell r="DC95"/>
          <cell r="DD95"/>
          <cell r="DE95">
            <v>0</v>
          </cell>
          <cell r="DF95">
            <v>0</v>
          </cell>
          <cell r="DG95"/>
          <cell r="DH95"/>
          <cell r="DI95"/>
          <cell r="DJ95"/>
          <cell r="DK95"/>
          <cell r="DL95"/>
          <cell r="DM95">
            <v>0</v>
          </cell>
          <cell r="DN95">
            <v>23013013</v>
          </cell>
          <cell r="DO95">
            <v>734541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>
            <v>92</v>
          </cell>
          <cell r="B96">
            <v>20009</v>
          </cell>
          <cell r="C96" t="str">
            <v>東新宿ﾚｼﾞﾃﾞﾝｼｬﾙﾀﾜｰ</v>
          </cell>
          <cell r="D96">
            <v>1107</v>
          </cell>
          <cell r="E96" t="str">
            <v>Sales</v>
          </cell>
          <cell r="F96">
            <v>65.5</v>
          </cell>
          <cell r="G96">
            <v>19.814</v>
          </cell>
          <cell r="H96" t="str">
            <v>Family</v>
          </cell>
          <cell r="I96">
            <v>1</v>
          </cell>
          <cell r="J96"/>
          <cell r="K96">
            <v>1</v>
          </cell>
          <cell r="L96"/>
          <cell r="M96"/>
          <cell r="N96"/>
          <cell r="O96"/>
          <cell r="P96" t="str">
            <v>住居</v>
          </cell>
          <cell r="R96"/>
          <cell r="S96"/>
          <cell r="T96"/>
          <cell r="U96"/>
          <cell r="V96"/>
          <cell r="W96"/>
          <cell r="X96"/>
          <cell r="AC96">
            <v>37706</v>
          </cell>
          <cell r="AF96"/>
          <cell r="AG96"/>
          <cell r="AH96"/>
          <cell r="AI96">
            <v>37742</v>
          </cell>
          <cell r="AJ96">
            <v>37768</v>
          </cell>
          <cell r="AK96">
            <v>1</v>
          </cell>
          <cell r="AL96"/>
          <cell r="AM96"/>
          <cell r="AN96">
            <v>0</v>
          </cell>
          <cell r="AO96"/>
          <cell r="AP96"/>
          <cell r="AQ96">
            <v>0</v>
          </cell>
          <cell r="AR96"/>
          <cell r="AS96"/>
          <cell r="AT96">
            <v>0</v>
          </cell>
          <cell r="AU96"/>
          <cell r="AV96">
            <v>0</v>
          </cell>
          <cell r="AW96"/>
          <cell r="AX96">
            <v>0</v>
          </cell>
          <cell r="AY96"/>
          <cell r="AZ96">
            <v>0</v>
          </cell>
          <cell r="BA96"/>
          <cell r="BB96">
            <v>0</v>
          </cell>
          <cell r="BC96"/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/>
          <cell r="BL96"/>
          <cell r="BM96"/>
          <cell r="BN96">
            <v>0</v>
          </cell>
          <cell r="BO96"/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/>
          <cell r="BY96"/>
          <cell r="BZ96"/>
          <cell r="CA96"/>
          <cell r="CB96">
            <v>0</v>
          </cell>
          <cell r="CC96">
            <v>0</v>
          </cell>
          <cell r="CD96"/>
          <cell r="CE96"/>
          <cell r="CF96"/>
          <cell r="CG96"/>
          <cell r="CH96">
            <v>0</v>
          </cell>
          <cell r="CI96">
            <v>0</v>
          </cell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>
            <v>0</v>
          </cell>
          <cell r="CX96">
            <v>0</v>
          </cell>
          <cell r="CY96"/>
          <cell r="CZ96"/>
          <cell r="DA96"/>
          <cell r="DB96"/>
          <cell r="DC96"/>
          <cell r="DD96"/>
          <cell r="DE96">
            <v>0</v>
          </cell>
          <cell r="DF96">
            <v>0</v>
          </cell>
          <cell r="DG96"/>
          <cell r="DH96"/>
          <cell r="DI96"/>
          <cell r="DJ96"/>
          <cell r="DK96"/>
          <cell r="DL96"/>
          <cell r="DM96">
            <v>0</v>
          </cell>
          <cell r="DN96">
            <v>28147700</v>
          </cell>
          <cell r="DO96">
            <v>82498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>
            <v>93</v>
          </cell>
          <cell r="B97">
            <v>20009</v>
          </cell>
          <cell r="C97" t="str">
            <v>東新宿ﾚｼﾞﾃﾞﾝｼｬﾙﾀﾜｰ</v>
          </cell>
          <cell r="D97">
            <v>1206</v>
          </cell>
          <cell r="E97" t="str">
            <v>Sales</v>
          </cell>
          <cell r="F97">
            <v>65.5</v>
          </cell>
          <cell r="G97">
            <v>19.814</v>
          </cell>
          <cell r="H97" t="str">
            <v>Family</v>
          </cell>
          <cell r="I97">
            <v>1</v>
          </cell>
          <cell r="J97"/>
          <cell r="K97">
            <v>1</v>
          </cell>
          <cell r="L97"/>
          <cell r="M97"/>
          <cell r="N97"/>
          <cell r="O97"/>
          <cell r="P97" t="str">
            <v>住居</v>
          </cell>
          <cell r="R97"/>
          <cell r="S97"/>
          <cell r="T97"/>
          <cell r="U97"/>
          <cell r="V97"/>
          <cell r="W97"/>
          <cell r="X97"/>
          <cell r="AC97">
            <v>37690</v>
          </cell>
          <cell r="AF97"/>
          <cell r="AG97"/>
          <cell r="AH97"/>
          <cell r="AI97">
            <v>37827</v>
          </cell>
          <cell r="AJ97">
            <v>37861</v>
          </cell>
          <cell r="AK97">
            <v>1</v>
          </cell>
          <cell r="AL97"/>
          <cell r="AM97"/>
          <cell r="AN97">
            <v>0</v>
          </cell>
          <cell r="AO97"/>
          <cell r="AP97"/>
          <cell r="AQ97">
            <v>0</v>
          </cell>
          <cell r="AR97"/>
          <cell r="AS97"/>
          <cell r="AT97">
            <v>0</v>
          </cell>
          <cell r="AU97"/>
          <cell r="AV97">
            <v>0</v>
          </cell>
          <cell r="AW97"/>
          <cell r="AX97">
            <v>0</v>
          </cell>
          <cell r="AY97"/>
          <cell r="AZ97">
            <v>0</v>
          </cell>
          <cell r="BA97"/>
          <cell r="BB97">
            <v>0</v>
          </cell>
          <cell r="BC97"/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/>
          <cell r="BL97"/>
          <cell r="BM97"/>
          <cell r="BN97">
            <v>0</v>
          </cell>
          <cell r="BO97"/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/>
          <cell r="CB97">
            <v>0</v>
          </cell>
          <cell r="CC97">
            <v>0</v>
          </cell>
          <cell r="CD97"/>
          <cell r="CE97"/>
          <cell r="CF97"/>
          <cell r="CG97"/>
          <cell r="CH97">
            <v>0</v>
          </cell>
          <cell r="CI97">
            <v>0</v>
          </cell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>
            <v>0</v>
          </cell>
          <cell r="CX97">
            <v>0</v>
          </cell>
          <cell r="CY97"/>
          <cell r="CZ97"/>
          <cell r="DA97"/>
          <cell r="DB97"/>
          <cell r="DC97"/>
          <cell r="DD97"/>
          <cell r="DE97">
            <v>0</v>
          </cell>
          <cell r="DF97">
            <v>0</v>
          </cell>
          <cell r="DG97"/>
          <cell r="DH97"/>
          <cell r="DI97"/>
          <cell r="DJ97"/>
          <cell r="DK97"/>
          <cell r="DL97"/>
          <cell r="DM97">
            <v>0</v>
          </cell>
          <cell r="DN97">
            <v>26029398</v>
          </cell>
          <cell r="DO97">
            <v>792005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>
            <v>94</v>
          </cell>
          <cell r="B98">
            <v>20010</v>
          </cell>
          <cell r="C98" t="str">
            <v>万葉ﾊｲﾂ水無瀬</v>
          </cell>
          <cell r="D98">
            <v>706</v>
          </cell>
          <cell r="E98" t="str">
            <v>Sales</v>
          </cell>
          <cell r="F98">
            <v>68.52</v>
          </cell>
          <cell r="G98">
            <v>20.727</v>
          </cell>
          <cell r="H98" t="str">
            <v>Family</v>
          </cell>
          <cell r="I98">
            <v>1</v>
          </cell>
          <cell r="J98"/>
          <cell r="K98">
            <v>1</v>
          </cell>
          <cell r="L98"/>
          <cell r="M98"/>
          <cell r="N98"/>
          <cell r="O98"/>
          <cell r="P98" t="str">
            <v>住居</v>
          </cell>
          <cell r="R98"/>
          <cell r="S98"/>
          <cell r="T98"/>
          <cell r="U98"/>
          <cell r="V98"/>
          <cell r="W98"/>
          <cell r="X98"/>
          <cell r="AC98">
            <v>37707</v>
          </cell>
          <cell r="AE98">
            <v>37721</v>
          </cell>
          <cell r="AF98">
            <v>1</v>
          </cell>
          <cell r="AG98"/>
          <cell r="AH98"/>
          <cell r="AI98">
            <v>37792</v>
          </cell>
          <cell r="AJ98">
            <v>37813</v>
          </cell>
          <cell r="AK98">
            <v>1</v>
          </cell>
          <cell r="AL98"/>
          <cell r="AM98"/>
          <cell r="AN98">
            <v>0</v>
          </cell>
          <cell r="AO98"/>
          <cell r="AP98"/>
          <cell r="AQ98">
            <v>0</v>
          </cell>
          <cell r="AR98"/>
          <cell r="AS98"/>
          <cell r="AT98">
            <v>0</v>
          </cell>
          <cell r="AU98"/>
          <cell r="AV98">
            <v>0</v>
          </cell>
          <cell r="AW98"/>
          <cell r="AX98">
            <v>0</v>
          </cell>
          <cell r="AY98"/>
          <cell r="AZ98">
            <v>0</v>
          </cell>
          <cell r="BA98"/>
          <cell r="BB98">
            <v>0</v>
          </cell>
          <cell r="BC98"/>
          <cell r="BD98"/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/>
          <cell r="BL98"/>
          <cell r="BM98"/>
          <cell r="BN98">
            <v>0</v>
          </cell>
          <cell r="BO98"/>
          <cell r="BP98">
            <v>0</v>
          </cell>
          <cell r="BQ98">
            <v>0</v>
          </cell>
          <cell r="BR98">
            <v>0</v>
          </cell>
          <cell r="BS98">
            <v>1</v>
          </cell>
          <cell r="BT98" t="str">
            <v>藤和不動産流通ｻｰﾋﾞｽ㈱</v>
          </cell>
          <cell r="BU98">
            <v>0</v>
          </cell>
          <cell r="BV98">
            <v>0.25</v>
          </cell>
          <cell r="BW98">
            <v>0</v>
          </cell>
          <cell r="BX98"/>
          <cell r="BY98"/>
          <cell r="BZ98"/>
          <cell r="CA98"/>
          <cell r="CB98">
            <v>0</v>
          </cell>
          <cell r="CC98">
            <v>0</v>
          </cell>
          <cell r="CD98"/>
          <cell r="CE98"/>
          <cell r="CF98"/>
          <cell r="CG98"/>
          <cell r="CH98">
            <v>0</v>
          </cell>
          <cell r="CI98">
            <v>0</v>
          </cell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>
            <v>0</v>
          </cell>
          <cell r="CX98">
            <v>0</v>
          </cell>
          <cell r="CY98"/>
          <cell r="CZ98"/>
          <cell r="DA98"/>
          <cell r="DB98"/>
          <cell r="DC98"/>
          <cell r="DD98"/>
          <cell r="DE98">
            <v>0</v>
          </cell>
          <cell r="DF98">
            <v>0</v>
          </cell>
          <cell r="DG98"/>
          <cell r="DH98"/>
          <cell r="DI98"/>
          <cell r="DJ98"/>
          <cell r="DK98"/>
          <cell r="DL98"/>
          <cell r="DM98">
            <v>0</v>
          </cell>
          <cell r="DN98">
            <v>10200526</v>
          </cell>
          <cell r="DO98">
            <v>77014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>
            <v>95</v>
          </cell>
          <cell r="B99">
            <v>20011</v>
          </cell>
          <cell r="C99" t="str">
            <v>ｸﾞﾘｰﾝｴｸｾﾙ東淀川</v>
          </cell>
          <cell r="D99">
            <v>408</v>
          </cell>
          <cell r="E99" t="str">
            <v>Sales</v>
          </cell>
          <cell r="F99">
            <v>58.31</v>
          </cell>
          <cell r="G99">
            <v>17.638999999999999</v>
          </cell>
          <cell r="H99" t="str">
            <v>Family</v>
          </cell>
          <cell r="I99"/>
          <cell r="J99"/>
          <cell r="K99">
            <v>1</v>
          </cell>
          <cell r="L99"/>
          <cell r="M99"/>
          <cell r="N99"/>
          <cell r="O99"/>
          <cell r="P99" t="str">
            <v>住居</v>
          </cell>
          <cell r="Q99" t="str">
            <v>中村　真佐子</v>
          </cell>
          <cell r="R99">
            <v>1</v>
          </cell>
          <cell r="S99"/>
          <cell r="T99">
            <v>1</v>
          </cell>
          <cell r="U99"/>
          <cell r="V99"/>
          <cell r="W99"/>
          <cell r="X99"/>
          <cell r="Y99">
            <v>36933</v>
          </cell>
          <cell r="Z99">
            <v>2</v>
          </cell>
          <cell r="AA99">
            <v>37663</v>
          </cell>
          <cell r="AB99">
            <v>38393</v>
          </cell>
          <cell r="AC99">
            <v>37707</v>
          </cell>
          <cell r="AF99"/>
          <cell r="AG99"/>
          <cell r="AH99"/>
          <cell r="AI99">
            <v>0</v>
          </cell>
          <cell r="AJ99">
            <v>0</v>
          </cell>
          <cell r="AK99"/>
          <cell r="AL99"/>
          <cell r="AM99"/>
          <cell r="AN99">
            <v>70000</v>
          </cell>
          <cell r="AO99"/>
          <cell r="AP99">
            <v>3968</v>
          </cell>
          <cell r="AQ99">
            <v>10000</v>
          </cell>
          <cell r="AR99"/>
          <cell r="AS99">
            <v>567</v>
          </cell>
          <cell r="AT99">
            <v>0</v>
          </cell>
          <cell r="AU99"/>
          <cell r="AV99">
            <v>0</v>
          </cell>
          <cell r="AW99"/>
          <cell r="AX99">
            <v>0</v>
          </cell>
          <cell r="AY99"/>
          <cell r="AZ99">
            <v>0</v>
          </cell>
          <cell r="BA99"/>
          <cell r="BB99">
            <v>0</v>
          </cell>
          <cell r="BC99"/>
          <cell r="BD99"/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600000</v>
          </cell>
          <cell r="BJ99">
            <v>8.57</v>
          </cell>
          <cell r="BK99">
            <v>400000</v>
          </cell>
          <cell r="BL99">
            <v>20000</v>
          </cell>
          <cell r="BM99">
            <v>1</v>
          </cell>
          <cell r="BN99">
            <v>0</v>
          </cell>
          <cell r="BO99"/>
          <cell r="BP99">
            <v>0</v>
          </cell>
          <cell r="BQ99">
            <v>0</v>
          </cell>
          <cell r="BR99">
            <v>0</v>
          </cell>
          <cell r="BS99">
            <v>1</v>
          </cell>
          <cell r="BT99" t="str">
            <v>藤和不動産流通ｻｰﾋﾞｽ㈱</v>
          </cell>
          <cell r="BU99">
            <v>0</v>
          </cell>
          <cell r="BV99">
            <v>0.25</v>
          </cell>
          <cell r="BW99">
            <v>0</v>
          </cell>
          <cell r="BX99">
            <v>600000</v>
          </cell>
          <cell r="BY99">
            <v>400000</v>
          </cell>
          <cell r="BZ99">
            <v>0</v>
          </cell>
          <cell r="CA99"/>
          <cell r="CB99">
            <v>0</v>
          </cell>
          <cell r="CC99">
            <v>0</v>
          </cell>
          <cell r="CD99">
            <v>600000</v>
          </cell>
          <cell r="CE99">
            <v>400000</v>
          </cell>
          <cell r="CF99">
            <v>0</v>
          </cell>
          <cell r="CG99"/>
          <cell r="CH99">
            <v>0</v>
          </cell>
          <cell r="CI99">
            <v>0</v>
          </cell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>
            <v>0</v>
          </cell>
          <cell r="CX99">
            <v>0</v>
          </cell>
          <cell r="CY99"/>
          <cell r="CZ99"/>
          <cell r="DA99"/>
          <cell r="DB99"/>
          <cell r="DC99"/>
          <cell r="DD99"/>
          <cell r="DE99">
            <v>0</v>
          </cell>
          <cell r="DF99">
            <v>0</v>
          </cell>
          <cell r="DG99"/>
          <cell r="DH99"/>
          <cell r="DI99"/>
          <cell r="DJ99"/>
          <cell r="DK99"/>
          <cell r="DL99"/>
          <cell r="DM99">
            <v>0</v>
          </cell>
          <cell r="DN99">
            <v>9071584</v>
          </cell>
          <cell r="DO99">
            <v>659338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</row>
        <row r="100">
          <cell r="A100">
            <v>96</v>
          </cell>
          <cell r="B100">
            <v>20012</v>
          </cell>
          <cell r="C100" t="str">
            <v>ｾﾝﾄﾗﾙﾚｼﾞﾃﾞﾝｽ</v>
          </cell>
          <cell r="D100" t="str">
            <v>2-405</v>
          </cell>
          <cell r="E100" t="str">
            <v>Sales</v>
          </cell>
          <cell r="F100">
            <v>68.37</v>
          </cell>
          <cell r="G100">
            <v>20.681999999999999</v>
          </cell>
          <cell r="H100" t="str">
            <v>Family</v>
          </cell>
          <cell r="I100"/>
          <cell r="J100"/>
          <cell r="K100">
            <v>1</v>
          </cell>
          <cell r="L100"/>
          <cell r="M100"/>
          <cell r="N100"/>
          <cell r="O100"/>
          <cell r="P100" t="str">
            <v>住居</v>
          </cell>
          <cell r="R100"/>
          <cell r="S100"/>
          <cell r="T100"/>
          <cell r="U100"/>
          <cell r="V100"/>
          <cell r="W100"/>
          <cell r="X100"/>
          <cell r="AC100">
            <v>37707</v>
          </cell>
          <cell r="AE100">
            <v>37741</v>
          </cell>
          <cell r="AF100">
            <v>1</v>
          </cell>
          <cell r="AG100"/>
          <cell r="AH100"/>
          <cell r="AI100">
            <v>0</v>
          </cell>
          <cell r="AJ100">
            <v>0</v>
          </cell>
          <cell r="AK100"/>
          <cell r="AL100"/>
          <cell r="AM100"/>
          <cell r="AN100">
            <v>0</v>
          </cell>
          <cell r="AO100"/>
          <cell r="AP100"/>
          <cell r="AQ100">
            <v>0</v>
          </cell>
          <cell r="AR100"/>
          <cell r="AS100"/>
          <cell r="AT100">
            <v>0</v>
          </cell>
          <cell r="AU100"/>
          <cell r="AV100">
            <v>0</v>
          </cell>
          <cell r="AW100"/>
          <cell r="AX100">
            <v>0</v>
          </cell>
          <cell r="AY100"/>
          <cell r="AZ100">
            <v>0</v>
          </cell>
          <cell r="BA100"/>
          <cell r="BB100">
            <v>0</v>
          </cell>
          <cell r="BC100"/>
          <cell r="BD100" t="str">
            <v>水道代（奇数月）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/>
          <cell r="BL100"/>
          <cell r="BM100"/>
          <cell r="BN100">
            <v>0</v>
          </cell>
          <cell r="BO100"/>
          <cell r="BP100">
            <v>0</v>
          </cell>
          <cell r="BQ100">
            <v>0</v>
          </cell>
          <cell r="BR100">
            <v>0</v>
          </cell>
          <cell r="BS100">
            <v>1</v>
          </cell>
          <cell r="BT100" t="str">
            <v>藤和不動産流通ｻｰﾋﾞｽ㈱</v>
          </cell>
          <cell r="BU100">
            <v>0</v>
          </cell>
          <cell r="BV100">
            <v>0.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/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/>
          <cell r="CH100">
            <v>0</v>
          </cell>
          <cell r="CI100">
            <v>0</v>
          </cell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>
            <v>0</v>
          </cell>
          <cell r="CX100">
            <v>1</v>
          </cell>
          <cell r="CY100"/>
          <cell r="CZ100">
            <v>1</v>
          </cell>
          <cell r="DA100"/>
          <cell r="DB100"/>
          <cell r="DC100"/>
          <cell r="DD100"/>
          <cell r="DE100">
            <v>0</v>
          </cell>
          <cell r="DF100">
            <v>0</v>
          </cell>
          <cell r="DG100"/>
          <cell r="DH100"/>
          <cell r="DI100"/>
          <cell r="DJ100"/>
          <cell r="DK100"/>
          <cell r="DL100"/>
          <cell r="DM100">
            <v>0</v>
          </cell>
          <cell r="DN100">
            <v>7231776</v>
          </cell>
          <cell r="DO100">
            <v>602435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>
            <v>97</v>
          </cell>
          <cell r="B101">
            <v>20013</v>
          </cell>
          <cell r="C101" t="str">
            <v>ﾈｵｺｰﾎﾟ東住吉</v>
          </cell>
          <cell r="D101">
            <v>301</v>
          </cell>
          <cell r="E101" t="str">
            <v>Sales</v>
          </cell>
          <cell r="F101">
            <v>55.1</v>
          </cell>
          <cell r="G101">
            <v>16.667999999999999</v>
          </cell>
          <cell r="H101" t="str">
            <v>Family</v>
          </cell>
          <cell r="I101"/>
          <cell r="J101"/>
          <cell r="K101">
            <v>1</v>
          </cell>
          <cell r="L101"/>
          <cell r="M101"/>
          <cell r="N101"/>
          <cell r="O101"/>
          <cell r="P101" t="str">
            <v>住居</v>
          </cell>
          <cell r="Q101" t="str">
            <v>有限会社アーキテクツ羽柴</v>
          </cell>
          <cell r="R101">
            <v>1</v>
          </cell>
          <cell r="S101"/>
          <cell r="T101">
            <v>1</v>
          </cell>
          <cell r="U101"/>
          <cell r="V101"/>
          <cell r="W101"/>
          <cell r="X101"/>
          <cell r="Y101">
            <v>36708</v>
          </cell>
          <cell r="Z101">
            <v>2</v>
          </cell>
          <cell r="AA101">
            <v>37347</v>
          </cell>
          <cell r="AB101">
            <v>38077</v>
          </cell>
          <cell r="AC101">
            <v>37707</v>
          </cell>
          <cell r="AF101"/>
          <cell r="AG101"/>
          <cell r="AH101"/>
          <cell r="AI101">
            <v>0</v>
          </cell>
          <cell r="AJ101">
            <v>0</v>
          </cell>
          <cell r="AK101"/>
          <cell r="AL101"/>
          <cell r="AM101"/>
          <cell r="AN101">
            <v>95000</v>
          </cell>
          <cell r="AO101"/>
          <cell r="AP101">
            <v>5700</v>
          </cell>
          <cell r="AQ101">
            <v>0</v>
          </cell>
          <cell r="AR101"/>
          <cell r="AS101"/>
          <cell r="AT101">
            <v>0</v>
          </cell>
          <cell r="AU101"/>
          <cell r="AV101">
            <v>0</v>
          </cell>
          <cell r="AW101"/>
          <cell r="AX101">
            <v>0</v>
          </cell>
          <cell r="AY101"/>
          <cell r="AZ101">
            <v>0</v>
          </cell>
          <cell r="BA101"/>
          <cell r="BB101">
            <v>0</v>
          </cell>
          <cell r="BC101"/>
          <cell r="BD101"/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/>
          <cell r="BL101"/>
          <cell r="BM101"/>
          <cell r="BN101">
            <v>0</v>
          </cell>
          <cell r="BO101"/>
          <cell r="BP101">
            <v>0</v>
          </cell>
          <cell r="BQ101">
            <v>0</v>
          </cell>
          <cell r="BR101">
            <v>0</v>
          </cell>
          <cell r="BS101">
            <v>1</v>
          </cell>
          <cell r="BT101" t="str">
            <v>藤和不動産流通ｻｰﾋﾞｽ㈱</v>
          </cell>
          <cell r="BU101">
            <v>0</v>
          </cell>
          <cell r="BV101">
            <v>0.25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/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/>
          <cell r="CH101">
            <v>0</v>
          </cell>
          <cell r="CI101">
            <v>0</v>
          </cell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>
            <v>0</v>
          </cell>
          <cell r="CX101">
            <v>0</v>
          </cell>
          <cell r="CY101"/>
          <cell r="CZ101"/>
          <cell r="DA101"/>
          <cell r="DB101"/>
          <cell r="DC101"/>
          <cell r="DD101"/>
          <cell r="DE101">
            <v>0</v>
          </cell>
          <cell r="DF101">
            <v>0</v>
          </cell>
          <cell r="DG101"/>
          <cell r="DH101"/>
          <cell r="DI101"/>
          <cell r="DJ101"/>
          <cell r="DK101"/>
          <cell r="DL101"/>
          <cell r="DM101">
            <v>0</v>
          </cell>
          <cell r="DN101">
            <v>10682475</v>
          </cell>
          <cell r="DO101">
            <v>645063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>
            <v>98</v>
          </cell>
          <cell r="B102">
            <v>20014</v>
          </cell>
          <cell r="C102" t="str">
            <v>ｸﾞﾗﾝﾄﾞﾒｿﾞﾝ放出</v>
          </cell>
          <cell r="D102">
            <v>702</v>
          </cell>
          <cell r="E102" t="str">
            <v>Sales</v>
          </cell>
          <cell r="F102">
            <v>47.98</v>
          </cell>
          <cell r="G102">
            <v>14.513999999999999</v>
          </cell>
          <cell r="H102" t="str">
            <v>Family</v>
          </cell>
          <cell r="I102"/>
          <cell r="J102"/>
          <cell r="K102">
            <v>1</v>
          </cell>
          <cell r="L102"/>
          <cell r="M102"/>
          <cell r="N102"/>
          <cell r="O102"/>
          <cell r="P102" t="str">
            <v>住居</v>
          </cell>
          <cell r="Q102" t="str">
            <v>株式会社椿本厚生事業団</v>
          </cell>
          <cell r="R102">
            <v>1</v>
          </cell>
          <cell r="S102"/>
          <cell r="T102">
            <v>1</v>
          </cell>
          <cell r="U102"/>
          <cell r="V102"/>
          <cell r="W102"/>
          <cell r="X102"/>
          <cell r="Y102">
            <v>37156</v>
          </cell>
          <cell r="Z102">
            <v>2</v>
          </cell>
          <cell r="AA102">
            <v>37156</v>
          </cell>
          <cell r="AB102">
            <v>37885</v>
          </cell>
          <cell r="AC102">
            <v>37707</v>
          </cell>
          <cell r="AF102"/>
          <cell r="AG102"/>
          <cell r="AH102"/>
          <cell r="AI102">
            <v>0</v>
          </cell>
          <cell r="AJ102">
            <v>0</v>
          </cell>
          <cell r="AK102"/>
          <cell r="AL102"/>
          <cell r="AM102"/>
          <cell r="AN102">
            <v>75000</v>
          </cell>
          <cell r="AO102"/>
          <cell r="AP102">
            <v>5167</v>
          </cell>
          <cell r="AQ102">
            <v>0</v>
          </cell>
          <cell r="AR102"/>
          <cell r="AS102"/>
          <cell r="AT102">
            <v>0</v>
          </cell>
          <cell r="AU102"/>
          <cell r="AV102">
            <v>0</v>
          </cell>
          <cell r="AW102"/>
          <cell r="AX102">
            <v>0</v>
          </cell>
          <cell r="AY102"/>
          <cell r="AZ102">
            <v>0</v>
          </cell>
          <cell r="BA102"/>
          <cell r="BB102">
            <v>0</v>
          </cell>
          <cell r="BC102"/>
          <cell r="BD102" t="str">
            <v>水道代（偶数月）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600000</v>
          </cell>
          <cell r="BJ102">
            <v>8</v>
          </cell>
          <cell r="BK102">
            <v>400000</v>
          </cell>
          <cell r="BL102">
            <v>20000</v>
          </cell>
          <cell r="BM102">
            <v>1</v>
          </cell>
          <cell r="BN102">
            <v>0</v>
          </cell>
          <cell r="BO102"/>
          <cell r="BP102">
            <v>0</v>
          </cell>
          <cell r="BQ102">
            <v>0</v>
          </cell>
          <cell r="BR102">
            <v>0</v>
          </cell>
          <cell r="BS102">
            <v>1</v>
          </cell>
          <cell r="BT102" t="str">
            <v>藤和不動産流通ｻｰﾋﾞｽ㈱</v>
          </cell>
          <cell r="BU102">
            <v>0</v>
          </cell>
          <cell r="BV102">
            <v>0.25</v>
          </cell>
          <cell r="BW102">
            <v>0</v>
          </cell>
          <cell r="BX102">
            <v>600000</v>
          </cell>
          <cell r="BY102">
            <v>400000</v>
          </cell>
          <cell r="BZ102">
            <v>0</v>
          </cell>
          <cell r="CA102"/>
          <cell r="CB102">
            <v>0</v>
          </cell>
          <cell r="CC102">
            <v>0</v>
          </cell>
          <cell r="CD102">
            <v>600000</v>
          </cell>
          <cell r="CE102">
            <v>400000</v>
          </cell>
          <cell r="CF102">
            <v>0</v>
          </cell>
          <cell r="CG102"/>
          <cell r="CH102">
            <v>0</v>
          </cell>
          <cell r="CI102">
            <v>0</v>
          </cell>
          <cell r="CJ102"/>
          <cell r="CK102"/>
          <cell r="CL102"/>
          <cell r="CM102"/>
          <cell r="CN102"/>
          <cell r="CO102"/>
          <cell r="CP102"/>
          <cell r="CQ102"/>
          <cell r="CR102"/>
          <cell r="CS102"/>
          <cell r="CT102"/>
          <cell r="CU102"/>
          <cell r="CV102"/>
          <cell r="CW102">
            <v>0</v>
          </cell>
          <cell r="CX102">
            <v>0</v>
          </cell>
          <cell r="CY102"/>
          <cell r="CZ102"/>
          <cell r="DA102"/>
          <cell r="DB102"/>
          <cell r="DC102"/>
          <cell r="DD102"/>
          <cell r="DE102">
            <v>0</v>
          </cell>
          <cell r="DF102">
            <v>0</v>
          </cell>
          <cell r="DG102"/>
          <cell r="DH102"/>
          <cell r="DI102"/>
          <cell r="DJ102"/>
          <cell r="DK102"/>
          <cell r="DL102"/>
          <cell r="DM102">
            <v>0</v>
          </cell>
          <cell r="DN102">
            <v>13359047</v>
          </cell>
          <cell r="DO102">
            <v>603769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</row>
        <row r="103">
          <cell r="A103">
            <v>99</v>
          </cell>
          <cell r="B103">
            <v>20015</v>
          </cell>
          <cell r="C103" t="str">
            <v>北緑丘第4住宅</v>
          </cell>
          <cell r="D103" t="str">
            <v>4-205</v>
          </cell>
          <cell r="E103" t="str">
            <v>Sales</v>
          </cell>
          <cell r="F103">
            <v>65.31</v>
          </cell>
          <cell r="G103">
            <v>19.756</v>
          </cell>
          <cell r="H103" t="str">
            <v>Family</v>
          </cell>
          <cell r="I103"/>
          <cell r="J103"/>
          <cell r="K103">
            <v>1</v>
          </cell>
          <cell r="L103"/>
          <cell r="M103"/>
          <cell r="N103"/>
          <cell r="O103"/>
          <cell r="P103" t="str">
            <v>住居</v>
          </cell>
          <cell r="Q103" t="str">
            <v>結城　慶一</v>
          </cell>
          <cell r="R103">
            <v>1</v>
          </cell>
          <cell r="S103"/>
          <cell r="T103">
            <v>1</v>
          </cell>
          <cell r="U103"/>
          <cell r="V103"/>
          <cell r="W103"/>
          <cell r="X103"/>
          <cell r="Y103">
            <v>36109</v>
          </cell>
          <cell r="Z103">
            <v>2</v>
          </cell>
          <cell r="AA103">
            <v>37570</v>
          </cell>
          <cell r="AB103">
            <v>38300</v>
          </cell>
          <cell r="AC103">
            <v>37707</v>
          </cell>
          <cell r="AF103"/>
          <cell r="AG103"/>
          <cell r="AH103"/>
          <cell r="AI103">
            <v>0</v>
          </cell>
          <cell r="AJ103">
            <v>0</v>
          </cell>
          <cell r="AK103"/>
          <cell r="AL103"/>
          <cell r="AM103"/>
          <cell r="AN103">
            <v>80000</v>
          </cell>
          <cell r="AO103"/>
          <cell r="AP103">
            <v>4049</v>
          </cell>
          <cell r="AQ103">
            <v>0</v>
          </cell>
          <cell r="AR103"/>
          <cell r="AS103"/>
          <cell r="AT103">
            <v>0</v>
          </cell>
          <cell r="AU103"/>
          <cell r="AV103">
            <v>0</v>
          </cell>
          <cell r="AW103"/>
          <cell r="AX103">
            <v>0</v>
          </cell>
          <cell r="AY103"/>
          <cell r="AZ103">
            <v>0</v>
          </cell>
          <cell r="BA103"/>
          <cell r="BB103">
            <v>0</v>
          </cell>
          <cell r="BC103"/>
          <cell r="BD103"/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800000</v>
          </cell>
          <cell r="BJ103">
            <v>10</v>
          </cell>
          <cell r="BK103">
            <v>500000</v>
          </cell>
          <cell r="BL103">
            <v>25000</v>
          </cell>
          <cell r="BM103">
            <v>1</v>
          </cell>
          <cell r="BN103">
            <v>0</v>
          </cell>
          <cell r="BO103"/>
          <cell r="BP103">
            <v>0</v>
          </cell>
          <cell r="BQ103">
            <v>0</v>
          </cell>
          <cell r="BR103">
            <v>0</v>
          </cell>
          <cell r="BS103">
            <v>1</v>
          </cell>
          <cell r="BT103" t="str">
            <v>藤和不動産流通ｻｰﾋﾞｽ㈱</v>
          </cell>
          <cell r="BU103">
            <v>0</v>
          </cell>
          <cell r="BV103">
            <v>0.25</v>
          </cell>
          <cell r="BW103">
            <v>0</v>
          </cell>
          <cell r="BX103">
            <v>800000</v>
          </cell>
          <cell r="BY103">
            <v>500000</v>
          </cell>
          <cell r="BZ103">
            <v>0</v>
          </cell>
          <cell r="CA103"/>
          <cell r="CB103">
            <v>0</v>
          </cell>
          <cell r="CC103">
            <v>0</v>
          </cell>
          <cell r="CD103">
            <v>800000</v>
          </cell>
          <cell r="CE103">
            <v>500000</v>
          </cell>
          <cell r="CF103">
            <v>0</v>
          </cell>
          <cell r="CG103"/>
          <cell r="CH103">
            <v>0</v>
          </cell>
          <cell r="CI103">
            <v>0</v>
          </cell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>
            <v>0</v>
          </cell>
          <cell r="CX103">
            <v>0</v>
          </cell>
          <cell r="CY103"/>
          <cell r="CZ103"/>
          <cell r="DA103"/>
          <cell r="DB103"/>
          <cell r="DC103"/>
          <cell r="DD103"/>
          <cell r="DE103">
            <v>0</v>
          </cell>
          <cell r="DF103">
            <v>0</v>
          </cell>
          <cell r="DG103"/>
          <cell r="DH103"/>
          <cell r="DI103"/>
          <cell r="DJ103"/>
          <cell r="DK103"/>
          <cell r="DL103"/>
          <cell r="DM103">
            <v>0</v>
          </cell>
          <cell r="DN103">
            <v>9068941</v>
          </cell>
          <cell r="DO103">
            <v>741055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</row>
        <row r="104">
          <cell r="A104">
            <v>100</v>
          </cell>
          <cell r="B104">
            <v>20016</v>
          </cell>
          <cell r="C104" t="str">
            <v>ｸﾞﾗﾝﾄﾞﾑｰﾙ甲陽園</v>
          </cell>
          <cell r="D104">
            <v>301</v>
          </cell>
          <cell r="E104" t="str">
            <v>Sales</v>
          </cell>
          <cell r="F104">
            <v>99.75</v>
          </cell>
          <cell r="G104">
            <v>30.173999999999999</v>
          </cell>
          <cell r="H104" t="str">
            <v>Family</v>
          </cell>
          <cell r="I104"/>
          <cell r="J104"/>
          <cell r="K104">
            <v>1</v>
          </cell>
          <cell r="L104"/>
          <cell r="M104"/>
          <cell r="N104"/>
          <cell r="O104"/>
          <cell r="P104" t="str">
            <v>住居</v>
          </cell>
          <cell r="Q104" t="str">
            <v>山田　仁志</v>
          </cell>
          <cell r="R104">
            <v>1</v>
          </cell>
          <cell r="S104"/>
          <cell r="T104">
            <v>1</v>
          </cell>
          <cell r="U104"/>
          <cell r="V104"/>
          <cell r="W104"/>
          <cell r="X104"/>
          <cell r="Y104">
            <v>34746</v>
          </cell>
          <cell r="Z104">
            <v>2</v>
          </cell>
          <cell r="AA104">
            <v>37668</v>
          </cell>
          <cell r="AB104">
            <v>38398</v>
          </cell>
          <cell r="AC104">
            <v>37707</v>
          </cell>
          <cell r="AF104"/>
          <cell r="AG104"/>
          <cell r="AH104"/>
          <cell r="AI104">
            <v>0</v>
          </cell>
          <cell r="AJ104">
            <v>0</v>
          </cell>
          <cell r="AK104"/>
          <cell r="AL104"/>
          <cell r="AM104"/>
          <cell r="AN104">
            <v>150000</v>
          </cell>
          <cell r="AO104"/>
          <cell r="AP104">
            <v>4971</v>
          </cell>
          <cell r="AQ104">
            <v>0</v>
          </cell>
          <cell r="AR104"/>
          <cell r="AS104"/>
          <cell r="AT104">
            <v>0</v>
          </cell>
          <cell r="AU104"/>
          <cell r="AV104">
            <v>0</v>
          </cell>
          <cell r="AW104"/>
          <cell r="AX104">
            <v>0</v>
          </cell>
          <cell r="AY104"/>
          <cell r="AZ104">
            <v>0</v>
          </cell>
          <cell r="BA104"/>
          <cell r="BB104">
            <v>0</v>
          </cell>
          <cell r="BC104"/>
          <cell r="BD104"/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1000000</v>
          </cell>
          <cell r="BJ104">
            <v>6.67</v>
          </cell>
          <cell r="BK104">
            <v>450000</v>
          </cell>
          <cell r="BL104">
            <v>22500</v>
          </cell>
          <cell r="BM104">
            <v>1</v>
          </cell>
          <cell r="BN104">
            <v>0</v>
          </cell>
          <cell r="BO104"/>
          <cell r="BP104">
            <v>0</v>
          </cell>
          <cell r="BQ104">
            <v>0</v>
          </cell>
          <cell r="BR104">
            <v>0</v>
          </cell>
          <cell r="BS104">
            <v>1</v>
          </cell>
          <cell r="BT104" t="str">
            <v>藤和不動産流通ｻｰﾋﾞｽ㈱</v>
          </cell>
          <cell r="BU104">
            <v>0</v>
          </cell>
          <cell r="BV104">
            <v>0.25</v>
          </cell>
          <cell r="BW104">
            <v>0</v>
          </cell>
          <cell r="BX104">
            <v>1000000</v>
          </cell>
          <cell r="BY104">
            <v>450000</v>
          </cell>
          <cell r="BZ104">
            <v>0</v>
          </cell>
          <cell r="CA104"/>
          <cell r="CB104">
            <v>0</v>
          </cell>
          <cell r="CC104">
            <v>0</v>
          </cell>
          <cell r="CD104">
            <v>1000000</v>
          </cell>
          <cell r="CE104">
            <v>450000</v>
          </cell>
          <cell r="CF104">
            <v>0</v>
          </cell>
          <cell r="CG104"/>
          <cell r="CH104">
            <v>0</v>
          </cell>
          <cell r="CI104">
            <v>0</v>
          </cell>
          <cell r="CJ104"/>
          <cell r="CK104"/>
          <cell r="CL104"/>
          <cell r="CM104"/>
          <cell r="CN104"/>
          <cell r="CO104"/>
          <cell r="CP104"/>
          <cell r="CQ104"/>
          <cell r="CR104"/>
          <cell r="CS104"/>
          <cell r="CT104"/>
          <cell r="CU104"/>
          <cell r="CV104"/>
          <cell r="CW104">
            <v>0</v>
          </cell>
          <cell r="CX104">
            <v>0</v>
          </cell>
          <cell r="CY104"/>
          <cell r="CZ104"/>
          <cell r="DA104"/>
          <cell r="DB104"/>
          <cell r="DC104"/>
          <cell r="DD104"/>
          <cell r="DE104">
            <v>0</v>
          </cell>
          <cell r="DF104">
            <v>0</v>
          </cell>
          <cell r="DG104"/>
          <cell r="DH104"/>
          <cell r="DI104"/>
          <cell r="DJ104"/>
          <cell r="DK104"/>
          <cell r="DL104"/>
          <cell r="DM104">
            <v>0</v>
          </cell>
          <cell r="DN104">
            <v>19449992</v>
          </cell>
          <cell r="DO104">
            <v>1329196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</row>
        <row r="105">
          <cell r="A105">
            <v>101</v>
          </cell>
          <cell r="B105">
            <v>20017</v>
          </cell>
          <cell r="C105" t="str">
            <v>藤和千里ﾊｲﾀｳﾝ</v>
          </cell>
          <cell r="D105">
            <v>819</v>
          </cell>
          <cell r="E105" t="str">
            <v>Sales</v>
          </cell>
          <cell r="F105">
            <v>71.930000000000007</v>
          </cell>
          <cell r="G105">
            <v>21.759</v>
          </cell>
          <cell r="H105" t="str">
            <v>Family</v>
          </cell>
          <cell r="I105"/>
          <cell r="J105"/>
          <cell r="K105">
            <v>1</v>
          </cell>
          <cell r="L105"/>
          <cell r="M105"/>
          <cell r="N105"/>
          <cell r="O105"/>
          <cell r="P105" t="str">
            <v>住居</v>
          </cell>
          <cell r="Q105" t="str">
            <v>サクマ製菓株式会社</v>
          </cell>
          <cell r="R105">
            <v>1</v>
          </cell>
          <cell r="S105"/>
          <cell r="T105">
            <v>1</v>
          </cell>
          <cell r="U105"/>
          <cell r="V105"/>
          <cell r="W105"/>
          <cell r="X105"/>
          <cell r="Y105">
            <v>34978</v>
          </cell>
          <cell r="Z105">
            <v>2</v>
          </cell>
          <cell r="AA105">
            <v>37196</v>
          </cell>
          <cell r="AB105">
            <v>37925</v>
          </cell>
          <cell r="AC105">
            <v>37707</v>
          </cell>
          <cell r="AF105"/>
          <cell r="AG105"/>
          <cell r="AH105"/>
          <cell r="AI105">
            <v>0</v>
          </cell>
          <cell r="AJ105">
            <v>0</v>
          </cell>
          <cell r="AK105"/>
          <cell r="AL105"/>
          <cell r="AM105"/>
          <cell r="AN105">
            <v>135000</v>
          </cell>
          <cell r="AO105"/>
          <cell r="AP105">
            <v>6204</v>
          </cell>
          <cell r="AQ105">
            <v>8600</v>
          </cell>
          <cell r="AR105"/>
          <cell r="AS105">
            <v>395</v>
          </cell>
          <cell r="AT105">
            <v>0</v>
          </cell>
          <cell r="AU105"/>
          <cell r="AV105">
            <v>0</v>
          </cell>
          <cell r="AW105"/>
          <cell r="AX105">
            <v>0</v>
          </cell>
          <cell r="AY105"/>
          <cell r="AZ105">
            <v>0</v>
          </cell>
          <cell r="BA105"/>
          <cell r="BB105">
            <v>0</v>
          </cell>
          <cell r="BC105"/>
          <cell r="BD105" t="str">
            <v>水道代（偶数月）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1500000</v>
          </cell>
          <cell r="BJ105">
            <v>11.11</v>
          </cell>
          <cell r="BK105">
            <v>450000</v>
          </cell>
          <cell r="BL105">
            <v>22500</v>
          </cell>
          <cell r="BM105">
            <v>1</v>
          </cell>
          <cell r="BN105">
            <v>0</v>
          </cell>
          <cell r="BO105"/>
          <cell r="BP105">
            <v>0</v>
          </cell>
          <cell r="BQ105">
            <v>0</v>
          </cell>
          <cell r="BR105">
            <v>0</v>
          </cell>
          <cell r="BS105">
            <v>1</v>
          </cell>
          <cell r="BT105" t="str">
            <v>藤和不動産流通ｻｰﾋﾞｽ㈱</v>
          </cell>
          <cell r="BU105">
            <v>0</v>
          </cell>
          <cell r="BV105">
            <v>0.25</v>
          </cell>
          <cell r="BW105">
            <v>0</v>
          </cell>
          <cell r="BX105">
            <v>1500000</v>
          </cell>
          <cell r="BY105">
            <v>450000</v>
          </cell>
          <cell r="BZ105">
            <v>0</v>
          </cell>
          <cell r="CA105"/>
          <cell r="CB105">
            <v>0</v>
          </cell>
          <cell r="CC105">
            <v>0</v>
          </cell>
          <cell r="CD105">
            <v>1500000</v>
          </cell>
          <cell r="CE105">
            <v>450000</v>
          </cell>
          <cell r="CF105">
            <v>0</v>
          </cell>
          <cell r="CG105"/>
          <cell r="CH105">
            <v>0</v>
          </cell>
          <cell r="CI105">
            <v>0</v>
          </cell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>
            <v>0</v>
          </cell>
          <cell r="CX105">
            <v>0</v>
          </cell>
          <cell r="CY105"/>
          <cell r="CZ105"/>
          <cell r="DA105"/>
          <cell r="DB105"/>
          <cell r="DC105"/>
          <cell r="DD105"/>
          <cell r="DE105">
            <v>0</v>
          </cell>
          <cell r="DF105">
            <v>0</v>
          </cell>
          <cell r="DG105"/>
          <cell r="DH105"/>
          <cell r="DI105"/>
          <cell r="DJ105"/>
          <cell r="DK105"/>
          <cell r="DL105"/>
          <cell r="DM105">
            <v>0</v>
          </cell>
          <cell r="DN105">
            <v>18612107</v>
          </cell>
          <cell r="DO105">
            <v>788072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</row>
        <row r="106">
          <cell r="A106">
            <v>102</v>
          </cell>
          <cell r="B106">
            <v>20018</v>
          </cell>
          <cell r="C106" t="str">
            <v>ﾗｲｵﾝｽﾞﾏﾝｼｮﾝ本山北町</v>
          </cell>
          <cell r="D106">
            <v>301</v>
          </cell>
          <cell r="E106" t="str">
            <v>Sales</v>
          </cell>
          <cell r="F106">
            <v>40.08</v>
          </cell>
          <cell r="G106">
            <v>12.124000000000001</v>
          </cell>
          <cell r="H106" t="str">
            <v>Family</v>
          </cell>
          <cell r="I106"/>
          <cell r="J106"/>
          <cell r="K106">
            <v>1</v>
          </cell>
          <cell r="L106"/>
          <cell r="M106"/>
          <cell r="N106"/>
          <cell r="O106"/>
          <cell r="P106" t="str">
            <v>住居</v>
          </cell>
          <cell r="Q106" t="str">
            <v>千原　澄子</v>
          </cell>
          <cell r="R106">
            <v>1</v>
          </cell>
          <cell r="S106"/>
          <cell r="T106">
            <v>1</v>
          </cell>
          <cell r="U106"/>
          <cell r="V106"/>
          <cell r="W106"/>
          <cell r="X106"/>
          <cell r="Y106">
            <v>36557</v>
          </cell>
          <cell r="Z106">
            <v>2</v>
          </cell>
          <cell r="AA106">
            <v>37288</v>
          </cell>
          <cell r="AB106">
            <v>38017</v>
          </cell>
          <cell r="AC106">
            <v>37707</v>
          </cell>
          <cell r="AF106"/>
          <cell r="AG106"/>
          <cell r="AH106"/>
          <cell r="AI106">
            <v>0</v>
          </cell>
          <cell r="AJ106">
            <v>0</v>
          </cell>
          <cell r="AK106"/>
          <cell r="AL106"/>
          <cell r="AM106"/>
          <cell r="AN106">
            <v>80000</v>
          </cell>
          <cell r="AO106"/>
          <cell r="AP106">
            <v>6598</v>
          </cell>
          <cell r="AQ106">
            <v>0</v>
          </cell>
          <cell r="AR106"/>
          <cell r="AS106"/>
          <cell r="AT106">
            <v>0</v>
          </cell>
          <cell r="AU106"/>
          <cell r="AV106">
            <v>0</v>
          </cell>
          <cell r="AW106"/>
          <cell r="AX106">
            <v>0</v>
          </cell>
          <cell r="AY106"/>
          <cell r="AZ106">
            <v>0</v>
          </cell>
          <cell r="BA106"/>
          <cell r="BB106">
            <v>0</v>
          </cell>
          <cell r="BC106"/>
          <cell r="BD106"/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800000</v>
          </cell>
          <cell r="BJ106">
            <v>10</v>
          </cell>
          <cell r="BK106">
            <v>400000</v>
          </cell>
          <cell r="BL106">
            <v>20000</v>
          </cell>
          <cell r="BM106">
            <v>1</v>
          </cell>
          <cell r="BN106">
            <v>0</v>
          </cell>
          <cell r="BO106"/>
          <cell r="BP106">
            <v>0</v>
          </cell>
          <cell r="BQ106">
            <v>0</v>
          </cell>
          <cell r="BR106">
            <v>0</v>
          </cell>
          <cell r="BS106">
            <v>1</v>
          </cell>
          <cell r="BT106" t="str">
            <v>藤和不動産流通ｻｰﾋﾞｽ㈱</v>
          </cell>
          <cell r="BU106">
            <v>0</v>
          </cell>
          <cell r="BV106">
            <v>0.25</v>
          </cell>
          <cell r="BW106">
            <v>0</v>
          </cell>
          <cell r="BX106">
            <v>800000</v>
          </cell>
          <cell r="BY106">
            <v>400000</v>
          </cell>
          <cell r="BZ106">
            <v>0</v>
          </cell>
          <cell r="CA106"/>
          <cell r="CB106">
            <v>0</v>
          </cell>
          <cell r="CC106">
            <v>0</v>
          </cell>
          <cell r="CD106">
            <v>800000</v>
          </cell>
          <cell r="CE106">
            <v>400000</v>
          </cell>
          <cell r="CF106">
            <v>0</v>
          </cell>
          <cell r="CG106"/>
          <cell r="CH106">
            <v>0</v>
          </cell>
          <cell r="CI106">
            <v>0</v>
          </cell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>
            <v>0</v>
          </cell>
          <cell r="CX106">
            <v>0</v>
          </cell>
          <cell r="CY106"/>
          <cell r="CZ106"/>
          <cell r="DA106"/>
          <cell r="DB106"/>
          <cell r="DC106"/>
          <cell r="DD106"/>
          <cell r="DE106">
            <v>0</v>
          </cell>
          <cell r="DF106">
            <v>0</v>
          </cell>
          <cell r="DG106"/>
          <cell r="DH106"/>
          <cell r="DI106"/>
          <cell r="DJ106"/>
          <cell r="DK106"/>
          <cell r="DL106"/>
          <cell r="DM106">
            <v>0</v>
          </cell>
          <cell r="DN106">
            <v>11188518</v>
          </cell>
          <cell r="DO106">
            <v>501059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</row>
        <row r="107">
          <cell r="A107">
            <v>103</v>
          </cell>
          <cell r="B107">
            <v>20019</v>
          </cell>
          <cell r="C107" t="str">
            <v>西大路ｶﾞｰﾃﾞﾝﾊｲﾂ</v>
          </cell>
          <cell r="D107">
            <v>507</v>
          </cell>
          <cell r="E107" t="str">
            <v>Sales</v>
          </cell>
          <cell r="F107">
            <v>64.010000000000005</v>
          </cell>
          <cell r="G107">
            <v>19.363</v>
          </cell>
          <cell r="H107" t="str">
            <v>Family</v>
          </cell>
          <cell r="I107"/>
          <cell r="J107"/>
          <cell r="K107">
            <v>1</v>
          </cell>
          <cell r="L107"/>
          <cell r="M107"/>
          <cell r="N107"/>
          <cell r="O107"/>
          <cell r="P107" t="str">
            <v>住居</v>
          </cell>
          <cell r="Q107" t="str">
            <v>大喜　章年</v>
          </cell>
          <cell r="R107">
            <v>1</v>
          </cell>
          <cell r="S107"/>
          <cell r="T107">
            <v>1</v>
          </cell>
          <cell r="U107"/>
          <cell r="V107"/>
          <cell r="W107"/>
          <cell r="X107"/>
          <cell r="Y107">
            <v>36295</v>
          </cell>
          <cell r="Z107">
            <v>2</v>
          </cell>
          <cell r="AA107">
            <v>37756</v>
          </cell>
          <cell r="AB107">
            <v>38486</v>
          </cell>
          <cell r="AC107">
            <v>37707</v>
          </cell>
          <cell r="AF107"/>
          <cell r="AG107"/>
          <cell r="AH107"/>
          <cell r="AI107">
            <v>0</v>
          </cell>
          <cell r="AJ107">
            <v>0</v>
          </cell>
          <cell r="AK107"/>
          <cell r="AL107"/>
          <cell r="AM107"/>
          <cell r="AN107">
            <v>73500</v>
          </cell>
          <cell r="AO107"/>
          <cell r="AP107">
            <v>3796</v>
          </cell>
          <cell r="AQ107">
            <v>6500</v>
          </cell>
          <cell r="AR107"/>
          <cell r="AS107">
            <v>336</v>
          </cell>
          <cell r="AT107">
            <v>0</v>
          </cell>
          <cell r="AU107"/>
          <cell r="AV107">
            <v>0</v>
          </cell>
          <cell r="AW107"/>
          <cell r="AX107">
            <v>0</v>
          </cell>
          <cell r="AY107"/>
          <cell r="AZ107">
            <v>0</v>
          </cell>
          <cell r="BA107"/>
          <cell r="BB107">
            <v>0</v>
          </cell>
          <cell r="BC107"/>
          <cell r="BD107"/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300000</v>
          </cell>
          <cell r="BJ107">
            <v>4.08</v>
          </cell>
          <cell r="BL107"/>
          <cell r="BM107"/>
          <cell r="BN107">
            <v>0</v>
          </cell>
          <cell r="BO107"/>
          <cell r="BP107">
            <v>0</v>
          </cell>
          <cell r="BQ107">
            <v>0</v>
          </cell>
          <cell r="BR107">
            <v>0</v>
          </cell>
          <cell r="BS107">
            <v>1</v>
          </cell>
          <cell r="BT107" t="str">
            <v>藤和不動産流通ｻｰﾋﾞｽ㈱</v>
          </cell>
          <cell r="BU107">
            <v>0</v>
          </cell>
          <cell r="BV107">
            <v>0.25</v>
          </cell>
          <cell r="BW107">
            <v>0</v>
          </cell>
          <cell r="BX107">
            <v>300000</v>
          </cell>
          <cell r="BY107">
            <v>0</v>
          </cell>
          <cell r="BZ107">
            <v>0</v>
          </cell>
          <cell r="CA107"/>
          <cell r="CB107">
            <v>0</v>
          </cell>
          <cell r="CC107">
            <v>0</v>
          </cell>
          <cell r="CD107">
            <v>300000</v>
          </cell>
          <cell r="CE107">
            <v>0</v>
          </cell>
          <cell r="CF107">
            <v>0</v>
          </cell>
          <cell r="CG107"/>
          <cell r="CH107">
            <v>0</v>
          </cell>
          <cell r="CI107">
            <v>0</v>
          </cell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>
            <v>0</v>
          </cell>
          <cell r="CX107">
            <v>0</v>
          </cell>
          <cell r="CY107"/>
          <cell r="CZ107"/>
          <cell r="DA107"/>
          <cell r="DB107"/>
          <cell r="DC107"/>
          <cell r="DD107"/>
          <cell r="DE107">
            <v>0</v>
          </cell>
          <cell r="DF107">
            <v>0</v>
          </cell>
          <cell r="DG107"/>
          <cell r="DH107"/>
          <cell r="DI107"/>
          <cell r="DJ107"/>
          <cell r="DK107"/>
          <cell r="DL107"/>
          <cell r="DM107">
            <v>0</v>
          </cell>
          <cell r="DN107">
            <v>9115673</v>
          </cell>
          <cell r="DO107">
            <v>59925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>
            <v>104</v>
          </cell>
          <cell r="B108">
            <v>20020</v>
          </cell>
          <cell r="C108" t="str">
            <v>ｺｰﾌﾟ野村北千里</v>
          </cell>
          <cell r="D108">
            <v>807</v>
          </cell>
          <cell r="E108" t="str">
            <v>Sales</v>
          </cell>
          <cell r="F108">
            <v>86.08</v>
          </cell>
          <cell r="G108">
            <v>26.039000000000001</v>
          </cell>
          <cell r="H108" t="str">
            <v>Family</v>
          </cell>
          <cell r="I108"/>
          <cell r="J108"/>
          <cell r="K108">
            <v>1</v>
          </cell>
          <cell r="L108"/>
          <cell r="M108"/>
          <cell r="N108"/>
          <cell r="O108"/>
          <cell r="P108" t="str">
            <v>住居</v>
          </cell>
          <cell r="Q108" t="str">
            <v>佐々木　寛</v>
          </cell>
          <cell r="R108">
            <v>1</v>
          </cell>
          <cell r="S108"/>
          <cell r="T108">
            <v>1</v>
          </cell>
          <cell r="U108"/>
          <cell r="V108"/>
          <cell r="W108"/>
          <cell r="X108"/>
          <cell r="Y108">
            <v>36192</v>
          </cell>
          <cell r="Z108">
            <v>2</v>
          </cell>
          <cell r="AA108">
            <v>37288</v>
          </cell>
          <cell r="AB108">
            <v>38017</v>
          </cell>
          <cell r="AC108">
            <v>37707</v>
          </cell>
          <cell r="AF108"/>
          <cell r="AG108"/>
          <cell r="AH108"/>
          <cell r="AI108">
            <v>0</v>
          </cell>
          <cell r="AJ108">
            <v>0</v>
          </cell>
          <cell r="AK108"/>
          <cell r="AL108"/>
          <cell r="AM108"/>
          <cell r="AN108">
            <v>120000</v>
          </cell>
          <cell r="AO108"/>
          <cell r="AP108">
            <v>4608</v>
          </cell>
          <cell r="AQ108">
            <v>7000</v>
          </cell>
          <cell r="AR108"/>
          <cell r="AS108">
            <v>269</v>
          </cell>
          <cell r="AT108">
            <v>0</v>
          </cell>
          <cell r="AU108"/>
          <cell r="AV108">
            <v>0</v>
          </cell>
          <cell r="AW108"/>
          <cell r="AX108">
            <v>0</v>
          </cell>
          <cell r="AY108"/>
          <cell r="AZ108">
            <v>0</v>
          </cell>
          <cell r="BA108"/>
          <cell r="BB108">
            <v>0</v>
          </cell>
          <cell r="BC108"/>
          <cell r="BD108"/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700000</v>
          </cell>
          <cell r="BJ108">
            <v>5.83</v>
          </cell>
          <cell r="BK108">
            <v>200000</v>
          </cell>
          <cell r="BL108">
            <v>10000</v>
          </cell>
          <cell r="BM108">
            <v>1</v>
          </cell>
          <cell r="BN108">
            <v>0</v>
          </cell>
          <cell r="BO108"/>
          <cell r="BP108">
            <v>0</v>
          </cell>
          <cell r="BQ108">
            <v>0</v>
          </cell>
          <cell r="BR108">
            <v>0</v>
          </cell>
          <cell r="BS108">
            <v>1</v>
          </cell>
          <cell r="BT108" t="str">
            <v>藤和不動産流通ｻｰﾋﾞｽ㈱</v>
          </cell>
          <cell r="BU108">
            <v>0</v>
          </cell>
          <cell r="BV108">
            <v>0.25</v>
          </cell>
          <cell r="BW108">
            <v>0</v>
          </cell>
          <cell r="BX108">
            <v>700000</v>
          </cell>
          <cell r="BY108">
            <v>200000</v>
          </cell>
          <cell r="BZ108">
            <v>0</v>
          </cell>
          <cell r="CA108"/>
          <cell r="CB108">
            <v>0</v>
          </cell>
          <cell r="CC108">
            <v>0</v>
          </cell>
          <cell r="CD108">
            <v>700000</v>
          </cell>
          <cell r="CE108">
            <v>200000</v>
          </cell>
          <cell r="CF108">
            <v>0</v>
          </cell>
          <cell r="CG108"/>
          <cell r="CH108">
            <v>0</v>
          </cell>
          <cell r="CI108">
            <v>0</v>
          </cell>
          <cell r="CJ108"/>
          <cell r="CK108"/>
          <cell r="CL108"/>
          <cell r="CM108"/>
          <cell r="CN108"/>
          <cell r="CO108"/>
          <cell r="CP108"/>
          <cell r="CQ108"/>
          <cell r="CR108"/>
          <cell r="CS108"/>
          <cell r="CT108"/>
          <cell r="CU108"/>
          <cell r="CV108"/>
          <cell r="CW108">
            <v>0</v>
          </cell>
          <cell r="CX108">
            <v>0</v>
          </cell>
          <cell r="CY108"/>
          <cell r="CZ108"/>
          <cell r="DA108"/>
          <cell r="DB108"/>
          <cell r="DC108"/>
          <cell r="DD108"/>
          <cell r="DE108">
            <v>0</v>
          </cell>
          <cell r="DF108">
            <v>0</v>
          </cell>
          <cell r="DG108"/>
          <cell r="DH108"/>
          <cell r="DI108"/>
          <cell r="DJ108"/>
          <cell r="DK108"/>
          <cell r="DL108"/>
          <cell r="DM108">
            <v>0</v>
          </cell>
          <cell r="DN108">
            <v>16446523</v>
          </cell>
          <cell r="DO108">
            <v>966303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</row>
        <row r="109">
          <cell r="A109">
            <v>105</v>
          </cell>
          <cell r="B109">
            <v>20021</v>
          </cell>
          <cell r="C109" t="str">
            <v>天満橋ｶﾞｰﾃﾞﾝﾊｲﾂ</v>
          </cell>
          <cell r="D109">
            <v>608</v>
          </cell>
          <cell r="E109" t="str">
            <v>Rent</v>
          </cell>
          <cell r="F109">
            <v>22.12</v>
          </cell>
          <cell r="G109">
            <v>6.6909999999999998</v>
          </cell>
          <cell r="H109" t="str">
            <v>One-Room</v>
          </cell>
          <cell r="I109"/>
          <cell r="J109">
            <v>1</v>
          </cell>
          <cell r="K109"/>
          <cell r="L109"/>
          <cell r="M109"/>
          <cell r="N109"/>
          <cell r="O109"/>
          <cell r="P109" t="str">
            <v>住居</v>
          </cell>
          <cell r="Q109" t="str">
            <v>磯部塗装株式会社大阪支店</v>
          </cell>
          <cell r="R109">
            <v>1</v>
          </cell>
          <cell r="S109">
            <v>1</v>
          </cell>
          <cell r="T109"/>
          <cell r="U109"/>
          <cell r="V109"/>
          <cell r="W109"/>
          <cell r="X109"/>
          <cell r="Y109">
            <v>37043</v>
          </cell>
          <cell r="Z109">
            <v>2</v>
          </cell>
          <cell r="AA109">
            <v>37774</v>
          </cell>
          <cell r="AB109">
            <v>38504</v>
          </cell>
          <cell r="AC109">
            <v>37707</v>
          </cell>
          <cell r="AF109"/>
          <cell r="AG109"/>
          <cell r="AH109"/>
          <cell r="AI109">
            <v>0</v>
          </cell>
          <cell r="AJ109">
            <v>0</v>
          </cell>
          <cell r="AK109"/>
          <cell r="AL109"/>
          <cell r="AM109"/>
          <cell r="AN109">
            <v>50000</v>
          </cell>
          <cell r="AO109"/>
          <cell r="AP109">
            <v>7473</v>
          </cell>
          <cell r="AQ109">
            <v>8280</v>
          </cell>
          <cell r="AR109"/>
          <cell r="AS109">
            <v>1237</v>
          </cell>
          <cell r="AT109">
            <v>0</v>
          </cell>
          <cell r="AU109"/>
          <cell r="AV109">
            <v>0</v>
          </cell>
          <cell r="AW109"/>
          <cell r="AX109">
            <v>0</v>
          </cell>
          <cell r="AY109"/>
          <cell r="AZ109">
            <v>0</v>
          </cell>
          <cell r="BA109"/>
          <cell r="BB109">
            <v>0</v>
          </cell>
          <cell r="BC109"/>
          <cell r="BD109"/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400000</v>
          </cell>
          <cell r="BJ109">
            <v>8</v>
          </cell>
          <cell r="BK109">
            <v>250000</v>
          </cell>
          <cell r="BL109">
            <v>12500</v>
          </cell>
          <cell r="BM109">
            <v>1</v>
          </cell>
          <cell r="BN109">
            <v>0</v>
          </cell>
          <cell r="BO109"/>
          <cell r="BP109">
            <v>0</v>
          </cell>
          <cell r="BQ109">
            <v>0</v>
          </cell>
          <cell r="BR109">
            <v>0</v>
          </cell>
          <cell r="BS109">
            <v>1</v>
          </cell>
          <cell r="BT109" t="str">
            <v>藤和不動産流通ｻｰﾋﾞｽ㈱</v>
          </cell>
          <cell r="BU109">
            <v>0</v>
          </cell>
          <cell r="BV109">
            <v>0.25</v>
          </cell>
          <cell r="BW109">
            <v>0</v>
          </cell>
          <cell r="BX109">
            <v>400000</v>
          </cell>
          <cell r="BY109">
            <v>250000</v>
          </cell>
          <cell r="BZ109">
            <v>0</v>
          </cell>
          <cell r="CA109"/>
          <cell r="CB109">
            <v>0</v>
          </cell>
          <cell r="CC109">
            <v>0</v>
          </cell>
          <cell r="CD109">
            <v>400000</v>
          </cell>
          <cell r="CE109">
            <v>250000</v>
          </cell>
          <cell r="CF109">
            <v>0</v>
          </cell>
          <cell r="CG109"/>
          <cell r="CH109">
            <v>0</v>
          </cell>
          <cell r="CI109">
            <v>0</v>
          </cell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>
            <v>0</v>
          </cell>
          <cell r="CX109">
            <v>0</v>
          </cell>
          <cell r="CY109"/>
          <cell r="CZ109"/>
          <cell r="DA109"/>
          <cell r="DB109"/>
          <cell r="DC109"/>
          <cell r="DD109"/>
          <cell r="DE109">
            <v>0</v>
          </cell>
          <cell r="DF109">
            <v>0</v>
          </cell>
          <cell r="DG109"/>
          <cell r="DH109"/>
          <cell r="DI109"/>
          <cell r="DJ109"/>
          <cell r="DK109"/>
          <cell r="DL109"/>
          <cell r="DM109">
            <v>0</v>
          </cell>
          <cell r="DN109">
            <v>6557610</v>
          </cell>
          <cell r="DO109">
            <v>28796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</row>
        <row r="110">
          <cell r="A110">
            <v>106</v>
          </cell>
          <cell r="B110">
            <v>20022</v>
          </cell>
          <cell r="C110" t="str">
            <v>男山第3住宅</v>
          </cell>
          <cell r="D110">
            <v>403</v>
          </cell>
          <cell r="E110" t="str">
            <v>Sales</v>
          </cell>
          <cell r="F110">
            <v>48.93</v>
          </cell>
          <cell r="G110">
            <v>14.801</v>
          </cell>
          <cell r="H110" t="str">
            <v>Family</v>
          </cell>
          <cell r="I110"/>
          <cell r="J110"/>
          <cell r="K110">
            <v>1</v>
          </cell>
          <cell r="L110"/>
          <cell r="M110"/>
          <cell r="N110"/>
          <cell r="O110"/>
          <cell r="P110" t="str">
            <v>住居</v>
          </cell>
          <cell r="Q110" t="str">
            <v>浅原　和宏</v>
          </cell>
          <cell r="R110">
            <v>1</v>
          </cell>
          <cell r="S110"/>
          <cell r="T110">
            <v>1</v>
          </cell>
          <cell r="U110"/>
          <cell r="V110"/>
          <cell r="W110"/>
          <cell r="X110"/>
          <cell r="Y110">
            <v>35521</v>
          </cell>
          <cell r="Z110">
            <v>2</v>
          </cell>
          <cell r="AA110">
            <v>37712</v>
          </cell>
          <cell r="AB110">
            <v>38442</v>
          </cell>
          <cell r="AC110">
            <v>37707</v>
          </cell>
          <cell r="AF110"/>
          <cell r="AG110"/>
          <cell r="AH110"/>
          <cell r="AI110">
            <v>0</v>
          </cell>
          <cell r="AJ110">
            <v>0</v>
          </cell>
          <cell r="AK110"/>
          <cell r="AL110"/>
          <cell r="AM110"/>
          <cell r="AN110">
            <v>50000</v>
          </cell>
          <cell r="AO110"/>
          <cell r="AP110">
            <v>3378</v>
          </cell>
          <cell r="AQ110">
            <v>0</v>
          </cell>
          <cell r="AR110"/>
          <cell r="AS110"/>
          <cell r="AT110">
            <v>0</v>
          </cell>
          <cell r="AU110"/>
          <cell r="AV110">
            <v>0</v>
          </cell>
          <cell r="AW110"/>
          <cell r="AX110">
            <v>0</v>
          </cell>
          <cell r="AY110"/>
          <cell r="AZ110">
            <v>0</v>
          </cell>
          <cell r="BA110"/>
          <cell r="BB110">
            <v>0</v>
          </cell>
          <cell r="BC110"/>
          <cell r="BD110"/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500000</v>
          </cell>
          <cell r="BJ110">
            <v>10</v>
          </cell>
          <cell r="BK110">
            <v>300000</v>
          </cell>
          <cell r="BL110">
            <v>15000</v>
          </cell>
          <cell r="BM110">
            <v>1</v>
          </cell>
          <cell r="BN110">
            <v>0</v>
          </cell>
          <cell r="BO110"/>
          <cell r="BP110">
            <v>0</v>
          </cell>
          <cell r="BQ110">
            <v>0</v>
          </cell>
          <cell r="BR110">
            <v>0</v>
          </cell>
          <cell r="BS110">
            <v>1</v>
          </cell>
          <cell r="BT110" t="str">
            <v>藤和不動産流通ｻｰﾋﾞｽ㈱</v>
          </cell>
          <cell r="BU110">
            <v>0</v>
          </cell>
          <cell r="BV110">
            <v>0.25</v>
          </cell>
          <cell r="BW110">
            <v>0</v>
          </cell>
          <cell r="BX110">
            <v>500000</v>
          </cell>
          <cell r="BY110">
            <v>300000</v>
          </cell>
          <cell r="BZ110">
            <v>0</v>
          </cell>
          <cell r="CA110"/>
          <cell r="CB110">
            <v>0</v>
          </cell>
          <cell r="CC110">
            <v>0</v>
          </cell>
          <cell r="CD110">
            <v>500000</v>
          </cell>
          <cell r="CE110">
            <v>300000</v>
          </cell>
          <cell r="CF110">
            <v>0</v>
          </cell>
          <cell r="CG110"/>
          <cell r="CH110">
            <v>0</v>
          </cell>
          <cell r="CI110">
            <v>0</v>
          </cell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>
            <v>0</v>
          </cell>
          <cell r="CX110">
            <v>0</v>
          </cell>
          <cell r="CY110"/>
          <cell r="CZ110"/>
          <cell r="DA110"/>
          <cell r="DB110"/>
          <cell r="DC110"/>
          <cell r="DD110"/>
          <cell r="DE110">
            <v>0</v>
          </cell>
          <cell r="DF110">
            <v>0</v>
          </cell>
          <cell r="DG110"/>
          <cell r="DH110"/>
          <cell r="DI110"/>
          <cell r="DJ110"/>
          <cell r="DK110"/>
          <cell r="DL110"/>
          <cell r="DM110">
            <v>0</v>
          </cell>
          <cell r="DN110">
            <v>5339194</v>
          </cell>
          <cell r="DO110">
            <v>475567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</row>
        <row r="111">
          <cell r="A111">
            <v>107</v>
          </cell>
          <cell r="B111">
            <v>20023</v>
          </cell>
          <cell r="C111" t="str">
            <v>ﾌｧﾐｰﾙ西九条</v>
          </cell>
          <cell r="D111">
            <v>1205</v>
          </cell>
          <cell r="E111" t="str">
            <v>Sales</v>
          </cell>
          <cell r="F111">
            <v>59.95</v>
          </cell>
          <cell r="G111">
            <v>18.135000000000002</v>
          </cell>
          <cell r="H111" t="str">
            <v>Family</v>
          </cell>
          <cell r="I111"/>
          <cell r="J111"/>
          <cell r="K111">
            <v>1</v>
          </cell>
          <cell r="L111"/>
          <cell r="M111"/>
          <cell r="N111"/>
          <cell r="O111"/>
          <cell r="P111" t="str">
            <v>住居</v>
          </cell>
          <cell r="Q111" t="str">
            <v>大一海産株式会社</v>
          </cell>
          <cell r="R111">
            <v>1</v>
          </cell>
          <cell r="S111"/>
          <cell r="T111">
            <v>1</v>
          </cell>
          <cell r="U111"/>
          <cell r="V111"/>
          <cell r="W111"/>
          <cell r="X111"/>
          <cell r="Y111">
            <v>35882</v>
          </cell>
          <cell r="Z111">
            <v>2</v>
          </cell>
          <cell r="AA111">
            <v>37343</v>
          </cell>
          <cell r="AB111">
            <v>38073</v>
          </cell>
          <cell r="AC111">
            <v>37707</v>
          </cell>
          <cell r="AD111">
            <v>37851</v>
          </cell>
          <cell r="AE111">
            <v>37892</v>
          </cell>
          <cell r="AF111"/>
          <cell r="AG111">
            <v>1</v>
          </cell>
          <cell r="AH111"/>
          <cell r="AK111"/>
          <cell r="AL111"/>
          <cell r="AM111"/>
          <cell r="AN111">
            <v>110000</v>
          </cell>
          <cell r="AO111"/>
          <cell r="AP111">
            <v>6066</v>
          </cell>
          <cell r="AQ111">
            <v>10600</v>
          </cell>
          <cell r="AR111"/>
          <cell r="AS111">
            <v>585</v>
          </cell>
          <cell r="AU111"/>
          <cell r="AW111"/>
          <cell r="AY111"/>
          <cell r="BA111"/>
          <cell r="BC111"/>
          <cell r="BD111" t="str">
            <v>水道代（偶数月）</v>
          </cell>
          <cell r="BI111">
            <v>1000000</v>
          </cell>
          <cell r="BJ111">
            <v>9.09</v>
          </cell>
          <cell r="BK111">
            <v>400000</v>
          </cell>
          <cell r="BL111">
            <v>20000</v>
          </cell>
          <cell r="BM111">
            <v>1</v>
          </cell>
          <cell r="BN111">
            <v>0</v>
          </cell>
          <cell r="BO111"/>
          <cell r="BP111">
            <v>0</v>
          </cell>
          <cell r="BQ111">
            <v>0</v>
          </cell>
          <cell r="BR111">
            <v>0</v>
          </cell>
          <cell r="BS111">
            <v>1</v>
          </cell>
          <cell r="BT111" t="str">
            <v>藤和不動産流通ｻｰﾋﾞｽ㈱</v>
          </cell>
          <cell r="BU111">
            <v>0</v>
          </cell>
          <cell r="BV111">
            <v>0.25</v>
          </cell>
          <cell r="BW111">
            <v>0</v>
          </cell>
          <cell r="BX111">
            <v>1000000</v>
          </cell>
          <cell r="BY111">
            <v>400000</v>
          </cell>
          <cell r="BZ111">
            <v>0</v>
          </cell>
          <cell r="CA111"/>
          <cell r="CB111">
            <v>0</v>
          </cell>
          <cell r="CC111">
            <v>0</v>
          </cell>
          <cell r="CD111">
            <v>1000000</v>
          </cell>
          <cell r="CE111">
            <v>400000</v>
          </cell>
          <cell r="CF111">
            <v>0</v>
          </cell>
          <cell r="CG111"/>
          <cell r="CH111">
            <v>0</v>
          </cell>
          <cell r="CI111">
            <v>0</v>
          </cell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>
            <v>0</v>
          </cell>
          <cell r="CX111">
            <v>0</v>
          </cell>
          <cell r="CY111"/>
          <cell r="CZ111"/>
          <cell r="DA111"/>
          <cell r="DB111"/>
          <cell r="DC111"/>
          <cell r="DD111"/>
          <cell r="DE111">
            <v>0</v>
          </cell>
          <cell r="DF111">
            <v>0</v>
          </cell>
          <cell r="DG111"/>
          <cell r="DH111"/>
          <cell r="DI111"/>
          <cell r="DJ111"/>
          <cell r="DK111"/>
          <cell r="DL111"/>
          <cell r="DM111">
            <v>0</v>
          </cell>
          <cell r="DN111">
            <v>13698554</v>
          </cell>
          <cell r="DO111">
            <v>672539</v>
          </cell>
          <cell r="DP111">
            <v>0</v>
          </cell>
        </row>
        <row r="112">
          <cell r="A112">
            <v>108</v>
          </cell>
          <cell r="B112">
            <v>20024</v>
          </cell>
          <cell r="C112" t="str">
            <v>石清水ﾋﾞｭｰﾊｲﾂ</v>
          </cell>
          <cell r="D112" t="str">
            <v>Ｄ-208</v>
          </cell>
          <cell r="E112" t="str">
            <v>Sales</v>
          </cell>
          <cell r="F112">
            <v>72.09</v>
          </cell>
          <cell r="G112">
            <v>21.806999999999999</v>
          </cell>
          <cell r="H112" t="str">
            <v>Family</v>
          </cell>
          <cell r="I112"/>
          <cell r="J112"/>
          <cell r="K112">
            <v>1</v>
          </cell>
          <cell r="L112"/>
          <cell r="M112"/>
          <cell r="N112"/>
          <cell r="O112"/>
          <cell r="P112" t="str">
            <v>住居</v>
          </cell>
          <cell r="Q112" t="str">
            <v>住友生命保険相互会社</v>
          </cell>
          <cell r="R112">
            <v>1</v>
          </cell>
          <cell r="S112"/>
          <cell r="T112">
            <v>1</v>
          </cell>
          <cell r="U112"/>
          <cell r="V112"/>
          <cell r="W112"/>
          <cell r="X112"/>
          <cell r="Y112">
            <v>33886</v>
          </cell>
          <cell r="Z112">
            <v>2</v>
          </cell>
          <cell r="AA112">
            <v>37539</v>
          </cell>
          <cell r="AB112">
            <v>38269</v>
          </cell>
          <cell r="AC112">
            <v>37707</v>
          </cell>
          <cell r="AF112"/>
          <cell r="AG112"/>
          <cell r="AH112"/>
          <cell r="AI112">
            <v>0</v>
          </cell>
          <cell r="AJ112">
            <v>0</v>
          </cell>
          <cell r="AK112"/>
          <cell r="AL112"/>
          <cell r="AM112"/>
          <cell r="AN112">
            <v>115000</v>
          </cell>
          <cell r="AO112"/>
          <cell r="AP112">
            <v>5274</v>
          </cell>
          <cell r="AQ112">
            <v>15410</v>
          </cell>
          <cell r="AR112"/>
          <cell r="AS112">
            <v>707</v>
          </cell>
          <cell r="AT112">
            <v>0</v>
          </cell>
          <cell r="AU112"/>
          <cell r="AV112">
            <v>0</v>
          </cell>
          <cell r="AW112"/>
          <cell r="AX112">
            <v>0</v>
          </cell>
          <cell r="AY112"/>
          <cell r="AZ112">
            <v>0</v>
          </cell>
          <cell r="BA112"/>
          <cell r="BB112">
            <v>0</v>
          </cell>
          <cell r="BC112"/>
          <cell r="BD112"/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1150000</v>
          </cell>
          <cell r="BJ112">
            <v>10</v>
          </cell>
          <cell r="BK112">
            <v>345000</v>
          </cell>
          <cell r="BL112">
            <v>17250</v>
          </cell>
          <cell r="BM112">
            <v>1</v>
          </cell>
          <cell r="BN112">
            <v>0</v>
          </cell>
          <cell r="BO112"/>
          <cell r="BP112">
            <v>0</v>
          </cell>
          <cell r="BQ112">
            <v>0</v>
          </cell>
          <cell r="BR112">
            <v>0</v>
          </cell>
          <cell r="BS112">
            <v>1</v>
          </cell>
          <cell r="BT112" t="str">
            <v>藤和不動産流通ｻｰﾋﾞｽ㈱</v>
          </cell>
          <cell r="BU112">
            <v>0</v>
          </cell>
          <cell r="BV112">
            <v>0.25</v>
          </cell>
          <cell r="BW112">
            <v>0</v>
          </cell>
          <cell r="BX112">
            <v>1150000</v>
          </cell>
          <cell r="BY112">
            <v>345000</v>
          </cell>
          <cell r="BZ112">
            <v>0</v>
          </cell>
          <cell r="CA112"/>
          <cell r="CB112">
            <v>0</v>
          </cell>
          <cell r="CC112">
            <v>0</v>
          </cell>
          <cell r="CD112">
            <v>1150000</v>
          </cell>
          <cell r="CE112">
            <v>345000</v>
          </cell>
          <cell r="CF112">
            <v>0</v>
          </cell>
          <cell r="CG112"/>
          <cell r="CH112">
            <v>0</v>
          </cell>
          <cell r="CI112">
            <v>0</v>
          </cell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>
            <v>0</v>
          </cell>
          <cell r="CX112">
            <v>0</v>
          </cell>
          <cell r="CY112"/>
          <cell r="CZ112"/>
          <cell r="DA112"/>
          <cell r="DB112"/>
          <cell r="DC112"/>
          <cell r="DD112"/>
          <cell r="DE112">
            <v>0</v>
          </cell>
          <cell r="DF112">
            <v>0</v>
          </cell>
          <cell r="DG112"/>
          <cell r="DH112"/>
          <cell r="DI112"/>
          <cell r="DJ112"/>
          <cell r="DK112"/>
          <cell r="DL112"/>
          <cell r="DM112">
            <v>0</v>
          </cell>
          <cell r="DN112">
            <v>11279337</v>
          </cell>
          <cell r="DO112">
            <v>539915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</row>
        <row r="113">
          <cell r="A113">
            <v>109</v>
          </cell>
          <cell r="B113">
            <v>20025</v>
          </cell>
          <cell r="C113" t="str">
            <v>住吉台東住宅</v>
          </cell>
          <cell r="D113" t="str">
            <v>3-302</v>
          </cell>
          <cell r="E113" t="str">
            <v>Sales</v>
          </cell>
          <cell r="F113">
            <v>59.07</v>
          </cell>
          <cell r="G113">
            <v>17.869</v>
          </cell>
          <cell r="H113" t="str">
            <v>Family</v>
          </cell>
          <cell r="I113"/>
          <cell r="J113"/>
          <cell r="K113">
            <v>1</v>
          </cell>
          <cell r="L113"/>
          <cell r="M113"/>
          <cell r="N113"/>
          <cell r="O113"/>
          <cell r="P113" t="str">
            <v>住居</v>
          </cell>
          <cell r="Q113" t="str">
            <v>森　啓介</v>
          </cell>
          <cell r="R113">
            <v>1</v>
          </cell>
          <cell r="S113"/>
          <cell r="T113">
            <v>1</v>
          </cell>
          <cell r="U113"/>
          <cell r="V113"/>
          <cell r="W113"/>
          <cell r="X113"/>
          <cell r="Y113">
            <v>37288</v>
          </cell>
          <cell r="Z113">
            <v>2</v>
          </cell>
          <cell r="AA113">
            <v>37288</v>
          </cell>
          <cell r="AB113">
            <v>38017</v>
          </cell>
          <cell r="AC113">
            <v>37707</v>
          </cell>
          <cell r="AF113"/>
          <cell r="AG113"/>
          <cell r="AH113"/>
          <cell r="AI113">
            <v>0</v>
          </cell>
          <cell r="AJ113">
            <v>0</v>
          </cell>
          <cell r="AK113"/>
          <cell r="AL113"/>
          <cell r="AM113"/>
          <cell r="AN113">
            <v>50000</v>
          </cell>
          <cell r="AO113"/>
          <cell r="AP113">
            <v>2798</v>
          </cell>
          <cell r="AQ113">
            <v>0</v>
          </cell>
          <cell r="AR113"/>
          <cell r="AS113"/>
          <cell r="AT113">
            <v>0</v>
          </cell>
          <cell r="AU113"/>
          <cell r="AV113">
            <v>0</v>
          </cell>
          <cell r="AW113"/>
          <cell r="AX113">
            <v>0</v>
          </cell>
          <cell r="AY113"/>
          <cell r="AZ113">
            <v>0</v>
          </cell>
          <cell r="BA113"/>
          <cell r="BB113">
            <v>0</v>
          </cell>
          <cell r="BC113"/>
          <cell r="BD113"/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600000</v>
          </cell>
          <cell r="BJ113">
            <v>12</v>
          </cell>
          <cell r="BK113">
            <v>350000</v>
          </cell>
          <cell r="BL113">
            <v>17500</v>
          </cell>
          <cell r="BM113">
            <v>1</v>
          </cell>
          <cell r="BN113">
            <v>0</v>
          </cell>
          <cell r="BO113"/>
          <cell r="BP113">
            <v>0</v>
          </cell>
          <cell r="BQ113">
            <v>0</v>
          </cell>
          <cell r="BR113">
            <v>0</v>
          </cell>
          <cell r="BS113">
            <v>1</v>
          </cell>
          <cell r="BT113" t="str">
            <v>藤和不動産流通ｻｰﾋﾞｽ㈱</v>
          </cell>
          <cell r="BU113">
            <v>0</v>
          </cell>
          <cell r="BV113">
            <v>0.25</v>
          </cell>
          <cell r="BW113">
            <v>0</v>
          </cell>
          <cell r="BX113">
            <v>600000</v>
          </cell>
          <cell r="BY113">
            <v>350000</v>
          </cell>
          <cell r="BZ113">
            <v>0</v>
          </cell>
          <cell r="CA113"/>
          <cell r="CB113">
            <v>0</v>
          </cell>
          <cell r="CC113">
            <v>0</v>
          </cell>
          <cell r="CD113">
            <v>600000</v>
          </cell>
          <cell r="CE113">
            <v>350000</v>
          </cell>
          <cell r="CF113">
            <v>0</v>
          </cell>
          <cell r="CG113"/>
          <cell r="CH113">
            <v>0</v>
          </cell>
          <cell r="CI113">
            <v>0</v>
          </cell>
          <cell r="CJ113"/>
          <cell r="CK113"/>
          <cell r="CL113"/>
          <cell r="CM113"/>
          <cell r="CN113"/>
          <cell r="CO113"/>
          <cell r="CP113"/>
          <cell r="CQ113"/>
          <cell r="CR113"/>
          <cell r="CS113"/>
          <cell r="CT113"/>
          <cell r="CU113"/>
          <cell r="CV113"/>
          <cell r="CW113">
            <v>0</v>
          </cell>
          <cell r="CX113">
            <v>0</v>
          </cell>
          <cell r="CY113"/>
          <cell r="CZ113"/>
          <cell r="DA113"/>
          <cell r="DB113"/>
          <cell r="DC113"/>
          <cell r="DD113"/>
          <cell r="DE113">
            <v>0</v>
          </cell>
          <cell r="DF113">
            <v>0</v>
          </cell>
          <cell r="DG113"/>
          <cell r="DH113"/>
          <cell r="DI113"/>
          <cell r="DJ113"/>
          <cell r="DK113"/>
          <cell r="DL113"/>
          <cell r="DM113">
            <v>0</v>
          </cell>
          <cell r="DN113">
            <v>7830919</v>
          </cell>
          <cell r="DO113">
            <v>457765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</row>
        <row r="114">
          <cell r="A114">
            <v>110</v>
          </cell>
          <cell r="B114">
            <v>20026</v>
          </cell>
          <cell r="C114" t="str">
            <v>ｱｽﾃﾑ芦屋</v>
          </cell>
          <cell r="D114" t="str">
            <v>Ｂ-2106</v>
          </cell>
          <cell r="E114" t="str">
            <v>Sales</v>
          </cell>
          <cell r="F114">
            <v>80.84</v>
          </cell>
          <cell r="G114">
            <v>24.454000000000001</v>
          </cell>
          <cell r="H114" t="str">
            <v>Family</v>
          </cell>
          <cell r="I114"/>
          <cell r="J114"/>
          <cell r="K114">
            <v>1</v>
          </cell>
          <cell r="L114"/>
          <cell r="M114"/>
          <cell r="N114"/>
          <cell r="O114"/>
          <cell r="P114" t="str">
            <v>住居</v>
          </cell>
          <cell r="Q114" t="str">
            <v>種継　功介</v>
          </cell>
          <cell r="R114">
            <v>1</v>
          </cell>
          <cell r="S114"/>
          <cell r="T114">
            <v>1</v>
          </cell>
          <cell r="U114"/>
          <cell r="V114"/>
          <cell r="W114"/>
          <cell r="X114"/>
          <cell r="Y114">
            <v>36951</v>
          </cell>
          <cell r="Z114">
            <v>2</v>
          </cell>
          <cell r="AA114">
            <v>37681</v>
          </cell>
          <cell r="AB114">
            <v>38411</v>
          </cell>
          <cell r="AC114">
            <v>37707</v>
          </cell>
          <cell r="AF114"/>
          <cell r="AG114"/>
          <cell r="AH114"/>
          <cell r="AI114">
            <v>0</v>
          </cell>
          <cell r="AJ114">
            <v>0</v>
          </cell>
          <cell r="AK114"/>
          <cell r="AL114"/>
          <cell r="AM114"/>
          <cell r="AN114">
            <v>85000</v>
          </cell>
          <cell r="AO114"/>
          <cell r="AP114">
            <v>3476</v>
          </cell>
          <cell r="AQ114">
            <v>0</v>
          </cell>
          <cell r="AR114"/>
          <cell r="AS114"/>
          <cell r="AT114">
            <v>0</v>
          </cell>
          <cell r="AU114"/>
          <cell r="AV114">
            <v>0</v>
          </cell>
          <cell r="AW114"/>
          <cell r="AX114">
            <v>0</v>
          </cell>
          <cell r="AY114"/>
          <cell r="AZ114">
            <v>0</v>
          </cell>
          <cell r="BA114"/>
          <cell r="BB114">
            <v>0</v>
          </cell>
          <cell r="BC114"/>
          <cell r="BD114"/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650000</v>
          </cell>
          <cell r="BJ114">
            <v>7.65</v>
          </cell>
          <cell r="BK114">
            <v>500000</v>
          </cell>
          <cell r="BL114">
            <v>25000</v>
          </cell>
          <cell r="BM114">
            <v>1</v>
          </cell>
          <cell r="BN114">
            <v>0</v>
          </cell>
          <cell r="BO114"/>
          <cell r="BP114">
            <v>0</v>
          </cell>
          <cell r="BQ114">
            <v>0</v>
          </cell>
          <cell r="BR114">
            <v>0</v>
          </cell>
          <cell r="BS114">
            <v>1</v>
          </cell>
          <cell r="BT114" t="str">
            <v>藤和不動産流通ｻｰﾋﾞｽ㈱</v>
          </cell>
          <cell r="BU114">
            <v>0</v>
          </cell>
          <cell r="BV114">
            <v>0.25</v>
          </cell>
          <cell r="BW114">
            <v>0</v>
          </cell>
          <cell r="BX114">
            <v>650000</v>
          </cell>
          <cell r="BY114">
            <v>500000</v>
          </cell>
          <cell r="BZ114">
            <v>0</v>
          </cell>
          <cell r="CA114"/>
          <cell r="CB114">
            <v>0</v>
          </cell>
          <cell r="CC114">
            <v>0</v>
          </cell>
          <cell r="CD114">
            <v>650000</v>
          </cell>
          <cell r="CE114">
            <v>500000</v>
          </cell>
          <cell r="CF114">
            <v>0</v>
          </cell>
          <cell r="CG114"/>
          <cell r="CH114">
            <v>0</v>
          </cell>
          <cell r="CI114">
            <v>0</v>
          </cell>
          <cell r="CJ114"/>
          <cell r="CK114"/>
          <cell r="CL114"/>
          <cell r="CM114"/>
          <cell r="CN114"/>
          <cell r="CO114"/>
          <cell r="CP114"/>
          <cell r="CQ114"/>
          <cell r="CR114"/>
          <cell r="CS114"/>
          <cell r="CT114"/>
          <cell r="CU114"/>
          <cell r="CV114"/>
          <cell r="CW114">
            <v>0</v>
          </cell>
          <cell r="CX114">
            <v>0</v>
          </cell>
          <cell r="CY114"/>
          <cell r="CZ114"/>
          <cell r="DA114"/>
          <cell r="DB114"/>
          <cell r="DC114"/>
          <cell r="DD114"/>
          <cell r="DE114">
            <v>0</v>
          </cell>
          <cell r="DF114">
            <v>0</v>
          </cell>
          <cell r="DG114"/>
          <cell r="DH114"/>
          <cell r="DI114"/>
          <cell r="DJ114"/>
          <cell r="DK114"/>
          <cell r="DL114"/>
          <cell r="DM114">
            <v>0</v>
          </cell>
          <cell r="DN114">
            <v>9684299</v>
          </cell>
          <cell r="DO114">
            <v>742677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</row>
        <row r="115">
          <cell r="A115">
            <v>111</v>
          </cell>
          <cell r="B115">
            <v>20027</v>
          </cell>
          <cell r="C115" t="str">
            <v>ｾﾚﾅ大和高田</v>
          </cell>
          <cell r="D115">
            <v>104</v>
          </cell>
          <cell r="E115" t="str">
            <v>Sales</v>
          </cell>
          <cell r="F115">
            <v>69</v>
          </cell>
          <cell r="G115">
            <v>20.873000000000001</v>
          </cell>
          <cell r="H115" t="str">
            <v>Family</v>
          </cell>
          <cell r="I115"/>
          <cell r="J115"/>
          <cell r="K115">
            <v>1</v>
          </cell>
          <cell r="L115"/>
          <cell r="M115"/>
          <cell r="N115"/>
          <cell r="O115"/>
          <cell r="P115" t="str">
            <v>住居</v>
          </cell>
          <cell r="Q115" t="str">
            <v>藤本　好宏</v>
          </cell>
          <cell r="R115">
            <v>1</v>
          </cell>
          <cell r="S115"/>
          <cell r="T115">
            <v>1</v>
          </cell>
          <cell r="U115"/>
          <cell r="V115"/>
          <cell r="W115"/>
          <cell r="X115"/>
          <cell r="Y115">
            <v>36944</v>
          </cell>
          <cell r="Z115">
            <v>2</v>
          </cell>
          <cell r="AA115">
            <v>37674</v>
          </cell>
          <cell r="AB115">
            <v>38404</v>
          </cell>
          <cell r="AC115">
            <v>37707</v>
          </cell>
          <cell r="AF115"/>
          <cell r="AG115"/>
          <cell r="AH115"/>
          <cell r="AI115">
            <v>0</v>
          </cell>
          <cell r="AJ115">
            <v>0</v>
          </cell>
          <cell r="AK115"/>
          <cell r="AL115"/>
          <cell r="AM115"/>
          <cell r="AN115">
            <v>60000</v>
          </cell>
          <cell r="AO115"/>
          <cell r="AP115">
            <v>2875</v>
          </cell>
          <cell r="AQ115">
            <v>15950</v>
          </cell>
          <cell r="AR115"/>
          <cell r="AS115">
            <v>764</v>
          </cell>
          <cell r="AT115">
            <v>0</v>
          </cell>
          <cell r="AU115"/>
          <cell r="AV115">
            <v>0</v>
          </cell>
          <cell r="AW115"/>
          <cell r="AX115">
            <v>0</v>
          </cell>
          <cell r="AY115"/>
          <cell r="AZ115">
            <v>0</v>
          </cell>
          <cell r="BA115"/>
          <cell r="BB115">
            <v>0</v>
          </cell>
          <cell r="BC115"/>
          <cell r="BD115"/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00000</v>
          </cell>
          <cell r="BJ115">
            <v>10</v>
          </cell>
          <cell r="BK115">
            <v>400000</v>
          </cell>
          <cell r="BL115">
            <v>20000</v>
          </cell>
          <cell r="BM115">
            <v>1</v>
          </cell>
          <cell r="BN115">
            <v>0</v>
          </cell>
          <cell r="BO115"/>
          <cell r="BP115">
            <v>0</v>
          </cell>
          <cell r="BQ115">
            <v>0</v>
          </cell>
          <cell r="BR115">
            <v>0</v>
          </cell>
          <cell r="BS115">
            <v>1</v>
          </cell>
          <cell r="BT115" t="str">
            <v>藤和不動産流通ｻｰﾋﾞｽ㈱</v>
          </cell>
          <cell r="BU115">
            <v>0</v>
          </cell>
          <cell r="BV115">
            <v>0.25</v>
          </cell>
          <cell r="BW115">
            <v>0</v>
          </cell>
          <cell r="BX115">
            <v>600000</v>
          </cell>
          <cell r="BY115">
            <v>400000</v>
          </cell>
          <cell r="BZ115">
            <v>0</v>
          </cell>
          <cell r="CA115"/>
          <cell r="CB115">
            <v>0</v>
          </cell>
          <cell r="CC115">
            <v>0</v>
          </cell>
          <cell r="CD115">
            <v>600000</v>
          </cell>
          <cell r="CE115">
            <v>400000</v>
          </cell>
          <cell r="CF115">
            <v>0</v>
          </cell>
          <cell r="CG115"/>
          <cell r="CH115">
            <v>0</v>
          </cell>
          <cell r="CI115">
            <v>0</v>
          </cell>
          <cell r="CJ115"/>
          <cell r="CK115"/>
          <cell r="CL115"/>
          <cell r="CM115"/>
          <cell r="CN115"/>
          <cell r="CO115"/>
          <cell r="CP115"/>
          <cell r="CQ115"/>
          <cell r="CR115"/>
          <cell r="CS115"/>
          <cell r="CT115"/>
          <cell r="CU115"/>
          <cell r="CV115"/>
          <cell r="CW115">
            <v>0</v>
          </cell>
          <cell r="CX115">
            <v>0</v>
          </cell>
          <cell r="CY115"/>
          <cell r="CZ115"/>
          <cell r="DA115"/>
          <cell r="DB115"/>
          <cell r="DC115"/>
          <cell r="DD115"/>
          <cell r="DE115">
            <v>0</v>
          </cell>
          <cell r="DF115">
            <v>0</v>
          </cell>
          <cell r="DG115"/>
          <cell r="DH115"/>
          <cell r="DI115"/>
          <cell r="DJ115"/>
          <cell r="DK115"/>
          <cell r="DL115"/>
          <cell r="DM115">
            <v>0</v>
          </cell>
          <cell r="DN115">
            <v>8706068</v>
          </cell>
          <cell r="DO115">
            <v>706394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</row>
        <row r="116">
          <cell r="A116">
            <v>112</v>
          </cell>
          <cell r="B116">
            <v>20028</v>
          </cell>
          <cell r="C116" t="str">
            <v>新大宮ﾊｲﾀｳﾝ</v>
          </cell>
          <cell r="D116" t="str">
            <v>Ｅ-305</v>
          </cell>
          <cell r="E116" t="str">
            <v>Sales</v>
          </cell>
          <cell r="F116">
            <v>67.75</v>
          </cell>
          <cell r="G116">
            <v>20.494</v>
          </cell>
          <cell r="H116" t="str">
            <v>Family</v>
          </cell>
          <cell r="I116"/>
          <cell r="J116"/>
          <cell r="K116">
            <v>1</v>
          </cell>
          <cell r="L116"/>
          <cell r="M116"/>
          <cell r="N116"/>
          <cell r="O116"/>
          <cell r="P116" t="str">
            <v>住居</v>
          </cell>
          <cell r="Q116" t="str">
            <v>世紀東急工業株式会社　大阪支店</v>
          </cell>
          <cell r="R116">
            <v>1</v>
          </cell>
          <cell r="S116"/>
          <cell r="T116">
            <v>1</v>
          </cell>
          <cell r="U116"/>
          <cell r="V116"/>
          <cell r="W116"/>
          <cell r="X116"/>
          <cell r="Y116">
            <v>35569</v>
          </cell>
          <cell r="Z116">
            <v>2</v>
          </cell>
          <cell r="AA116">
            <v>37759</v>
          </cell>
          <cell r="AB116">
            <v>38489</v>
          </cell>
          <cell r="AC116">
            <v>37707</v>
          </cell>
          <cell r="AF116"/>
          <cell r="AG116"/>
          <cell r="AH116"/>
          <cell r="AI116">
            <v>0</v>
          </cell>
          <cell r="AJ116">
            <v>0</v>
          </cell>
          <cell r="AK116"/>
          <cell r="AL116"/>
          <cell r="AM116"/>
          <cell r="AN116">
            <v>65000</v>
          </cell>
          <cell r="AO116"/>
          <cell r="AP116">
            <v>3172</v>
          </cell>
          <cell r="AQ116">
            <v>13800</v>
          </cell>
          <cell r="AR116"/>
          <cell r="AS116">
            <v>673</v>
          </cell>
          <cell r="AT116">
            <v>0</v>
          </cell>
          <cell r="AU116"/>
          <cell r="AV116">
            <v>0</v>
          </cell>
          <cell r="AW116"/>
          <cell r="AX116">
            <v>0</v>
          </cell>
          <cell r="AY116"/>
          <cell r="AZ116">
            <v>0</v>
          </cell>
          <cell r="BA116"/>
          <cell r="BB116">
            <v>0</v>
          </cell>
          <cell r="BC116"/>
          <cell r="BD116" t="str">
            <v>水道代（毎月）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600000</v>
          </cell>
          <cell r="BJ116">
            <v>9.23</v>
          </cell>
          <cell r="BK116">
            <v>400000</v>
          </cell>
          <cell r="BL116">
            <v>20000</v>
          </cell>
          <cell r="BM116">
            <v>1</v>
          </cell>
          <cell r="BN116">
            <v>0</v>
          </cell>
          <cell r="BO116"/>
          <cell r="BP116">
            <v>0</v>
          </cell>
          <cell r="BQ116">
            <v>0</v>
          </cell>
          <cell r="BR116">
            <v>0</v>
          </cell>
          <cell r="BS116">
            <v>1</v>
          </cell>
          <cell r="BT116" t="str">
            <v>藤和不動産流通ｻｰﾋﾞｽ㈱</v>
          </cell>
          <cell r="BU116">
            <v>0</v>
          </cell>
          <cell r="BV116">
            <v>0.25</v>
          </cell>
          <cell r="BW116">
            <v>0</v>
          </cell>
          <cell r="BX116">
            <v>600000</v>
          </cell>
          <cell r="BY116">
            <v>400000</v>
          </cell>
          <cell r="BZ116">
            <v>0</v>
          </cell>
          <cell r="CA116"/>
          <cell r="CB116">
            <v>0</v>
          </cell>
          <cell r="CC116">
            <v>0</v>
          </cell>
          <cell r="CD116">
            <v>600000</v>
          </cell>
          <cell r="CE116">
            <v>400000</v>
          </cell>
          <cell r="CF116">
            <v>0</v>
          </cell>
          <cell r="CG116"/>
          <cell r="CH116">
            <v>0</v>
          </cell>
          <cell r="CI116">
            <v>0</v>
          </cell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>
            <v>0</v>
          </cell>
          <cell r="CX116">
            <v>0</v>
          </cell>
          <cell r="CY116"/>
          <cell r="CZ116"/>
          <cell r="DA116"/>
          <cell r="DB116"/>
          <cell r="DC116"/>
          <cell r="DD116"/>
          <cell r="DE116">
            <v>0</v>
          </cell>
          <cell r="DF116">
            <v>0</v>
          </cell>
          <cell r="DG116"/>
          <cell r="DH116"/>
          <cell r="DI116"/>
          <cell r="DJ116"/>
          <cell r="DK116"/>
          <cell r="DL116"/>
          <cell r="DM116">
            <v>0</v>
          </cell>
          <cell r="DN116">
            <v>7561729</v>
          </cell>
          <cell r="DO116">
            <v>574753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</row>
        <row r="117">
          <cell r="A117">
            <v>113</v>
          </cell>
          <cell r="B117">
            <v>20029</v>
          </cell>
          <cell r="C117" t="str">
            <v>公団狭山住宅</v>
          </cell>
          <cell r="D117" t="str">
            <v>1-108</v>
          </cell>
          <cell r="E117" t="str">
            <v>Sales</v>
          </cell>
          <cell r="F117">
            <v>48.85</v>
          </cell>
          <cell r="G117">
            <v>14.776999999999999</v>
          </cell>
          <cell r="H117" t="str">
            <v>Family</v>
          </cell>
          <cell r="I117"/>
          <cell r="J117"/>
          <cell r="K117">
            <v>1</v>
          </cell>
          <cell r="L117"/>
          <cell r="M117"/>
          <cell r="N117"/>
          <cell r="O117"/>
          <cell r="P117" t="str">
            <v>住居</v>
          </cell>
          <cell r="Q117" t="str">
            <v>渡辺　修治</v>
          </cell>
          <cell r="R117">
            <v>1</v>
          </cell>
          <cell r="S117"/>
          <cell r="T117">
            <v>1</v>
          </cell>
          <cell r="U117"/>
          <cell r="V117"/>
          <cell r="W117"/>
          <cell r="X117"/>
          <cell r="Y117">
            <v>35490</v>
          </cell>
          <cell r="Z117">
            <v>2</v>
          </cell>
          <cell r="AA117">
            <v>37681</v>
          </cell>
          <cell r="AB117">
            <v>38411</v>
          </cell>
          <cell r="AC117">
            <v>37707</v>
          </cell>
          <cell r="AF117"/>
          <cell r="AG117"/>
          <cell r="AH117"/>
          <cell r="AI117">
            <v>0</v>
          </cell>
          <cell r="AJ117">
            <v>0</v>
          </cell>
          <cell r="AK117"/>
          <cell r="AL117"/>
          <cell r="AM117"/>
          <cell r="AN117">
            <v>60000</v>
          </cell>
          <cell r="AO117"/>
          <cell r="AP117">
            <v>4060</v>
          </cell>
          <cell r="AQ117">
            <v>7000</v>
          </cell>
          <cell r="AR117"/>
          <cell r="AS117">
            <v>474</v>
          </cell>
          <cell r="AT117">
            <v>0</v>
          </cell>
          <cell r="AU117"/>
          <cell r="AV117">
            <v>0</v>
          </cell>
          <cell r="AW117"/>
          <cell r="AX117">
            <v>0</v>
          </cell>
          <cell r="AY117"/>
          <cell r="AZ117">
            <v>0</v>
          </cell>
          <cell r="BA117"/>
          <cell r="BB117">
            <v>0</v>
          </cell>
          <cell r="BC117"/>
          <cell r="BD117"/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500000</v>
          </cell>
          <cell r="BJ117">
            <v>8.33</v>
          </cell>
          <cell r="BK117">
            <v>300000</v>
          </cell>
          <cell r="BL117">
            <v>15000</v>
          </cell>
          <cell r="BM117">
            <v>1</v>
          </cell>
          <cell r="BN117">
            <v>0</v>
          </cell>
          <cell r="BO117"/>
          <cell r="BP117">
            <v>0</v>
          </cell>
          <cell r="BQ117">
            <v>0</v>
          </cell>
          <cell r="BR117">
            <v>0</v>
          </cell>
          <cell r="BS117">
            <v>1</v>
          </cell>
          <cell r="BT117" t="str">
            <v>藤和不動産流通ｻｰﾋﾞｽ㈱</v>
          </cell>
          <cell r="BU117">
            <v>0</v>
          </cell>
          <cell r="BV117">
            <v>0.25</v>
          </cell>
          <cell r="BW117">
            <v>0</v>
          </cell>
          <cell r="BX117">
            <v>500000</v>
          </cell>
          <cell r="BY117">
            <v>300000</v>
          </cell>
          <cell r="BZ117">
            <v>0</v>
          </cell>
          <cell r="CA117"/>
          <cell r="CB117">
            <v>0</v>
          </cell>
          <cell r="CC117">
            <v>0</v>
          </cell>
          <cell r="CD117">
            <v>500000</v>
          </cell>
          <cell r="CE117">
            <v>300000</v>
          </cell>
          <cell r="CF117">
            <v>0</v>
          </cell>
          <cell r="CG117"/>
          <cell r="CH117">
            <v>0</v>
          </cell>
          <cell r="CI117">
            <v>0</v>
          </cell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>
            <v>0</v>
          </cell>
          <cell r="CX117">
            <v>0</v>
          </cell>
          <cell r="CY117"/>
          <cell r="CZ117"/>
          <cell r="DA117"/>
          <cell r="DB117"/>
          <cell r="DC117"/>
          <cell r="DD117"/>
          <cell r="DE117">
            <v>0</v>
          </cell>
          <cell r="DF117">
            <v>0</v>
          </cell>
          <cell r="DG117"/>
          <cell r="DH117"/>
          <cell r="DI117"/>
          <cell r="DJ117"/>
          <cell r="DK117"/>
          <cell r="DL117"/>
          <cell r="DM117">
            <v>0</v>
          </cell>
          <cell r="DN117">
            <v>7180082</v>
          </cell>
          <cell r="DO117">
            <v>467891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</row>
        <row r="118">
          <cell r="A118">
            <v>114</v>
          </cell>
          <cell r="B118">
            <v>20030</v>
          </cell>
          <cell r="C118" t="str">
            <v>夙川ｸﾞﾘｰﾝﾀｳﾝ</v>
          </cell>
          <cell r="D118">
            <v>303</v>
          </cell>
          <cell r="E118" t="str">
            <v>Sales</v>
          </cell>
          <cell r="F118">
            <v>123.16</v>
          </cell>
          <cell r="G118">
            <v>37.256</v>
          </cell>
          <cell r="H118" t="str">
            <v>Office</v>
          </cell>
          <cell r="I118"/>
          <cell r="J118"/>
          <cell r="K118"/>
          <cell r="L118">
            <v>1</v>
          </cell>
          <cell r="M118"/>
          <cell r="N118"/>
          <cell r="O118"/>
          <cell r="P118" t="str">
            <v>Office</v>
          </cell>
          <cell r="Q118" t="str">
            <v>明光ナショナル証券株式会社</v>
          </cell>
          <cell r="R118">
            <v>1</v>
          </cell>
          <cell r="S118"/>
          <cell r="T118"/>
          <cell r="U118">
            <v>1</v>
          </cell>
          <cell r="V118"/>
          <cell r="W118"/>
          <cell r="X118"/>
          <cell r="Y118">
            <v>36234</v>
          </cell>
          <cell r="Z118">
            <v>2</v>
          </cell>
          <cell r="AA118">
            <v>37694</v>
          </cell>
          <cell r="AB118">
            <v>38424</v>
          </cell>
          <cell r="AC118">
            <v>37707</v>
          </cell>
          <cell r="AF118"/>
          <cell r="AG118"/>
          <cell r="AH118"/>
          <cell r="AI118">
            <v>0</v>
          </cell>
          <cell r="AJ118">
            <v>0</v>
          </cell>
          <cell r="AK118"/>
          <cell r="AL118"/>
          <cell r="AM118"/>
          <cell r="AN118">
            <v>388500</v>
          </cell>
          <cell r="AO118">
            <v>19425</v>
          </cell>
          <cell r="AP118">
            <v>10428</v>
          </cell>
          <cell r="AQ118">
            <v>0</v>
          </cell>
          <cell r="AR118"/>
          <cell r="AS118"/>
          <cell r="AT118">
            <v>0</v>
          </cell>
          <cell r="AU118"/>
          <cell r="AV118">
            <v>0</v>
          </cell>
          <cell r="AW118"/>
          <cell r="AX118">
            <v>0</v>
          </cell>
          <cell r="AY118"/>
          <cell r="AZ118">
            <v>0</v>
          </cell>
          <cell r="BA118"/>
          <cell r="BB118">
            <v>0</v>
          </cell>
          <cell r="BC118"/>
          <cell r="BD118"/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4000000</v>
          </cell>
          <cell r="BJ118">
            <v>10.3</v>
          </cell>
          <cell r="BK118">
            <v>1200000</v>
          </cell>
          <cell r="BL118">
            <v>60000</v>
          </cell>
          <cell r="BM118">
            <v>1</v>
          </cell>
          <cell r="BN118">
            <v>0</v>
          </cell>
          <cell r="BO118"/>
          <cell r="BP118">
            <v>0</v>
          </cell>
          <cell r="BQ118">
            <v>0</v>
          </cell>
          <cell r="BR118">
            <v>0</v>
          </cell>
          <cell r="BS118">
            <v>6</v>
          </cell>
          <cell r="BT118" t="str">
            <v>藤和不動産流通ｻｰﾋﾞｽ㈱</v>
          </cell>
          <cell r="BU118">
            <v>0</v>
          </cell>
          <cell r="BV118">
            <v>0.25</v>
          </cell>
          <cell r="BW118">
            <v>0</v>
          </cell>
          <cell r="BX118">
            <v>4000000</v>
          </cell>
          <cell r="BY118">
            <v>1200000</v>
          </cell>
          <cell r="BZ118">
            <v>0</v>
          </cell>
          <cell r="CA118"/>
          <cell r="CB118">
            <v>0</v>
          </cell>
          <cell r="CC118">
            <v>0</v>
          </cell>
          <cell r="CD118">
            <v>4000000</v>
          </cell>
          <cell r="CE118">
            <v>1200000</v>
          </cell>
          <cell r="CF118">
            <v>0</v>
          </cell>
          <cell r="CG118"/>
          <cell r="CH118">
            <v>0</v>
          </cell>
          <cell r="CI118">
            <v>0</v>
          </cell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>
            <v>0</v>
          </cell>
          <cell r="CX118">
            <v>0</v>
          </cell>
          <cell r="CY118"/>
          <cell r="CZ118"/>
          <cell r="DA118"/>
          <cell r="DB118"/>
          <cell r="DC118"/>
          <cell r="DD118"/>
          <cell r="DE118">
            <v>0</v>
          </cell>
          <cell r="DF118">
            <v>0</v>
          </cell>
          <cell r="DG118"/>
          <cell r="DH118"/>
          <cell r="DI118"/>
          <cell r="DJ118"/>
          <cell r="DK118"/>
          <cell r="DL118"/>
          <cell r="DM118">
            <v>0</v>
          </cell>
          <cell r="DN118">
            <v>48199579</v>
          </cell>
          <cell r="DO118">
            <v>1840228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</row>
        <row r="119">
          <cell r="A119">
            <v>115</v>
          </cell>
          <cell r="B119">
            <v>20031</v>
          </cell>
          <cell r="C119" t="str">
            <v>豊津ﾌｧﾐﾘｰ</v>
          </cell>
          <cell r="D119" t="str">
            <v>Ｂ2</v>
          </cell>
          <cell r="E119" t="str">
            <v>Sales</v>
          </cell>
          <cell r="F119">
            <v>21.48</v>
          </cell>
          <cell r="G119">
            <v>6.4980000000000002</v>
          </cell>
          <cell r="H119" t="str">
            <v>Shop</v>
          </cell>
          <cell r="I119">
            <v>1</v>
          </cell>
          <cell r="J119"/>
          <cell r="K119"/>
          <cell r="L119"/>
          <cell r="M119">
            <v>1</v>
          </cell>
          <cell r="N119"/>
          <cell r="O119"/>
          <cell r="P119" t="str">
            <v>Office</v>
          </cell>
          <cell r="Q119" t="str">
            <v>豊津ﾌｧﾐﾘｰショップ協同組合</v>
          </cell>
          <cell r="R119"/>
          <cell r="S119"/>
          <cell r="T119"/>
          <cell r="U119"/>
          <cell r="V119"/>
          <cell r="W119"/>
          <cell r="X119"/>
          <cell r="Y119">
            <v>35318</v>
          </cell>
          <cell r="Z119">
            <v>4</v>
          </cell>
          <cell r="AA119">
            <v>36799</v>
          </cell>
          <cell r="AB119">
            <v>38259</v>
          </cell>
          <cell r="AC119">
            <v>37707</v>
          </cell>
          <cell r="AF119"/>
          <cell r="AG119"/>
          <cell r="AH119"/>
          <cell r="AI119">
            <v>37792</v>
          </cell>
          <cell r="AJ119">
            <v>37792</v>
          </cell>
          <cell r="AK119">
            <v>1</v>
          </cell>
          <cell r="AL119"/>
          <cell r="AM119"/>
          <cell r="AN119">
            <v>45000</v>
          </cell>
          <cell r="AO119">
            <v>2250</v>
          </cell>
          <cell r="AP119">
            <v>6925</v>
          </cell>
          <cell r="AQ119">
            <v>0</v>
          </cell>
          <cell r="AR119"/>
          <cell r="AS119"/>
          <cell r="AT119">
            <v>0</v>
          </cell>
          <cell r="AU119"/>
          <cell r="AV119">
            <v>0</v>
          </cell>
          <cell r="AW119"/>
          <cell r="AX119">
            <v>0</v>
          </cell>
          <cell r="AY119"/>
          <cell r="AZ119">
            <v>0</v>
          </cell>
          <cell r="BA119"/>
          <cell r="BB119">
            <v>0</v>
          </cell>
          <cell r="BC119"/>
          <cell r="BD119"/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300000</v>
          </cell>
          <cell r="BJ119">
            <v>6.67</v>
          </cell>
          <cell r="BL119"/>
          <cell r="BM119"/>
          <cell r="BN119">
            <v>0</v>
          </cell>
          <cell r="BO119"/>
          <cell r="BP119">
            <v>0</v>
          </cell>
          <cell r="BQ119">
            <v>0</v>
          </cell>
          <cell r="BR119">
            <v>0</v>
          </cell>
          <cell r="BS119">
            <v>3</v>
          </cell>
          <cell r="BT119" t="str">
            <v>藤和不動産流通ｻｰﾋﾞｽ㈱</v>
          </cell>
          <cell r="BU119">
            <v>0</v>
          </cell>
          <cell r="BV119">
            <v>0.25</v>
          </cell>
          <cell r="BW119">
            <v>0</v>
          </cell>
          <cell r="BX119"/>
          <cell r="BY119"/>
          <cell r="BZ119"/>
          <cell r="CA119"/>
          <cell r="CB119">
            <v>0</v>
          </cell>
          <cell r="CC119">
            <v>0</v>
          </cell>
          <cell r="CD119"/>
          <cell r="CE119"/>
          <cell r="CF119"/>
          <cell r="CG119"/>
          <cell r="CH119">
            <v>0</v>
          </cell>
          <cell r="CI119">
            <v>0</v>
          </cell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>
            <v>0</v>
          </cell>
          <cell r="CX119">
            <v>0</v>
          </cell>
          <cell r="CY119"/>
          <cell r="CZ119"/>
          <cell r="DA119"/>
          <cell r="DB119"/>
          <cell r="DC119"/>
          <cell r="DD119"/>
          <cell r="DE119">
            <v>0</v>
          </cell>
          <cell r="DF119">
            <v>0</v>
          </cell>
          <cell r="DG119"/>
          <cell r="DH119"/>
          <cell r="DI119"/>
          <cell r="DJ119"/>
          <cell r="DK119"/>
          <cell r="DL119"/>
          <cell r="DM119">
            <v>0</v>
          </cell>
          <cell r="DN119">
            <v>4522886</v>
          </cell>
          <cell r="DO119">
            <v>320985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>
            <v>116</v>
          </cell>
          <cell r="B120">
            <v>20032</v>
          </cell>
          <cell r="C120" t="str">
            <v>大山崎茶屋前戸建</v>
          </cell>
          <cell r="E120" t="str">
            <v>Sales</v>
          </cell>
          <cell r="F120">
            <v>68.44</v>
          </cell>
          <cell r="G120">
            <v>20.702999999999999</v>
          </cell>
          <cell r="H120" t="str">
            <v>Family</v>
          </cell>
          <cell r="I120"/>
          <cell r="J120"/>
          <cell r="K120">
            <v>1</v>
          </cell>
          <cell r="L120"/>
          <cell r="M120"/>
          <cell r="N120"/>
          <cell r="O120"/>
          <cell r="P120" t="str">
            <v>住居</v>
          </cell>
          <cell r="Q120" t="str">
            <v>井上　昌平</v>
          </cell>
          <cell r="R120">
            <v>1</v>
          </cell>
          <cell r="S120"/>
          <cell r="T120">
            <v>1</v>
          </cell>
          <cell r="U120"/>
          <cell r="V120"/>
          <cell r="W120"/>
          <cell r="X120"/>
          <cell r="Y120">
            <v>36865</v>
          </cell>
          <cell r="Z120">
            <v>2</v>
          </cell>
          <cell r="AA120">
            <v>37595</v>
          </cell>
          <cell r="AB120">
            <v>38325</v>
          </cell>
          <cell r="AC120">
            <v>37707</v>
          </cell>
          <cell r="AF120"/>
          <cell r="AG120"/>
          <cell r="AH120"/>
          <cell r="AI120">
            <v>0</v>
          </cell>
          <cell r="AJ120">
            <v>0</v>
          </cell>
          <cell r="AK120"/>
          <cell r="AL120"/>
          <cell r="AM120"/>
          <cell r="AN120">
            <v>75000</v>
          </cell>
          <cell r="AO120"/>
          <cell r="AP120">
            <v>3623</v>
          </cell>
          <cell r="AQ120">
            <v>0</v>
          </cell>
          <cell r="AR120"/>
          <cell r="AS120"/>
          <cell r="AT120">
            <v>0</v>
          </cell>
          <cell r="AU120"/>
          <cell r="AV120">
            <v>0</v>
          </cell>
          <cell r="AW120"/>
          <cell r="AX120">
            <v>0</v>
          </cell>
          <cell r="AY120"/>
          <cell r="AZ120">
            <v>0</v>
          </cell>
          <cell r="BA120"/>
          <cell r="BB120">
            <v>0</v>
          </cell>
          <cell r="BC120"/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600000</v>
          </cell>
          <cell r="BJ120">
            <v>8</v>
          </cell>
          <cell r="BK120">
            <v>450000</v>
          </cell>
          <cell r="BL120">
            <v>22500</v>
          </cell>
          <cell r="BM120">
            <v>1</v>
          </cell>
          <cell r="BN120">
            <v>0</v>
          </cell>
          <cell r="BO120"/>
          <cell r="BP120">
            <v>0</v>
          </cell>
          <cell r="BQ120">
            <v>0</v>
          </cell>
          <cell r="BR120">
            <v>0</v>
          </cell>
          <cell r="BS120">
            <v>1</v>
          </cell>
          <cell r="BT120" t="str">
            <v>藤和不動産流通ｻｰﾋﾞｽ㈱</v>
          </cell>
          <cell r="BU120">
            <v>0</v>
          </cell>
          <cell r="BV120">
            <v>0.25</v>
          </cell>
          <cell r="BW120">
            <v>0</v>
          </cell>
          <cell r="BX120">
            <v>600000</v>
          </cell>
          <cell r="BY120">
            <v>450000</v>
          </cell>
          <cell r="BZ120">
            <v>0</v>
          </cell>
          <cell r="CA120"/>
          <cell r="CB120">
            <v>0</v>
          </cell>
          <cell r="CC120">
            <v>0</v>
          </cell>
          <cell r="CD120">
            <v>600000</v>
          </cell>
          <cell r="CE120">
            <v>450000</v>
          </cell>
          <cell r="CF120">
            <v>0</v>
          </cell>
          <cell r="CG120"/>
          <cell r="CH120">
            <v>0</v>
          </cell>
          <cell r="CI120">
            <v>0</v>
          </cell>
          <cell r="CJ120"/>
          <cell r="CK120"/>
          <cell r="CL120"/>
          <cell r="CM120"/>
          <cell r="CN120"/>
          <cell r="CO120"/>
          <cell r="CP120"/>
          <cell r="CQ120"/>
          <cell r="CR120"/>
          <cell r="CS120"/>
          <cell r="CT120"/>
          <cell r="CU120"/>
          <cell r="CV120"/>
          <cell r="CW120">
            <v>0</v>
          </cell>
          <cell r="CX120">
            <v>0</v>
          </cell>
          <cell r="CY120"/>
          <cell r="CZ120"/>
          <cell r="DA120"/>
          <cell r="DB120"/>
          <cell r="DC120"/>
          <cell r="DD120"/>
          <cell r="DE120">
            <v>0</v>
          </cell>
          <cell r="DF120">
            <v>0</v>
          </cell>
          <cell r="DG120"/>
          <cell r="DH120"/>
          <cell r="DI120"/>
          <cell r="DJ120"/>
          <cell r="DK120"/>
          <cell r="DL120"/>
          <cell r="DM120">
            <v>0</v>
          </cell>
          <cell r="DN120">
            <v>6770160</v>
          </cell>
          <cell r="DO120">
            <v>58366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</row>
        <row r="121">
          <cell r="A121">
            <v>117</v>
          </cell>
          <cell r="B121">
            <v>20033</v>
          </cell>
          <cell r="C121" t="str">
            <v>池田市緑丘駐車場</v>
          </cell>
          <cell r="D121">
            <v>1</v>
          </cell>
          <cell r="E121" t="str">
            <v>Sales</v>
          </cell>
          <cell r="G121"/>
          <cell r="H121" t="str">
            <v>Parking</v>
          </cell>
          <cell r="I121"/>
          <cell r="J121"/>
          <cell r="K121"/>
          <cell r="L121"/>
          <cell r="M121"/>
          <cell r="N121"/>
          <cell r="O121">
            <v>1</v>
          </cell>
          <cell r="P121" t="str">
            <v>Parking</v>
          </cell>
          <cell r="Q121" t="str">
            <v>山内　伸一</v>
          </cell>
          <cell r="R121">
            <v>1</v>
          </cell>
          <cell r="S121"/>
          <cell r="T121"/>
          <cell r="U121"/>
          <cell r="V121"/>
          <cell r="W121"/>
          <cell r="X121">
            <v>1</v>
          </cell>
          <cell r="Y121">
            <v>35419</v>
          </cell>
          <cell r="Z121">
            <v>2</v>
          </cell>
          <cell r="AA121">
            <v>37610</v>
          </cell>
          <cell r="AB121">
            <v>38340</v>
          </cell>
          <cell r="AC121">
            <v>37707</v>
          </cell>
          <cell r="AF121"/>
          <cell r="AG121"/>
          <cell r="AH121"/>
          <cell r="AI121">
            <v>0</v>
          </cell>
          <cell r="AJ121">
            <v>0</v>
          </cell>
          <cell r="AK121"/>
          <cell r="AL121"/>
          <cell r="AM121"/>
          <cell r="AN121">
            <v>0</v>
          </cell>
          <cell r="AO121"/>
          <cell r="AP121"/>
          <cell r="AQ121">
            <v>0</v>
          </cell>
          <cell r="AR121"/>
          <cell r="AS121"/>
          <cell r="AT121">
            <v>0</v>
          </cell>
          <cell r="AU121"/>
          <cell r="AV121">
            <v>0</v>
          </cell>
          <cell r="AW121"/>
          <cell r="AX121">
            <v>0</v>
          </cell>
          <cell r="AY121"/>
          <cell r="AZ121">
            <v>0</v>
          </cell>
          <cell r="BA121"/>
          <cell r="BB121">
            <v>12000</v>
          </cell>
          <cell r="BC121">
            <v>60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/>
          <cell r="BJ121"/>
          <cell r="BL121"/>
          <cell r="BM121"/>
          <cell r="BN121">
            <v>36000</v>
          </cell>
          <cell r="BO121">
            <v>3</v>
          </cell>
          <cell r="BP121">
            <v>0</v>
          </cell>
          <cell r="BQ121">
            <v>0</v>
          </cell>
          <cell r="BR121">
            <v>0</v>
          </cell>
          <cell r="BS121">
            <v>1</v>
          </cell>
          <cell r="BT121" t="str">
            <v>藤和不動産流通ｻｰﾋﾞｽ㈱</v>
          </cell>
          <cell r="BU121">
            <v>0</v>
          </cell>
          <cell r="BV121">
            <v>0.25</v>
          </cell>
          <cell r="BW121">
            <v>0</v>
          </cell>
          <cell r="BX121"/>
          <cell r="BY121">
            <v>0</v>
          </cell>
          <cell r="BZ121">
            <v>0</v>
          </cell>
          <cell r="CA121">
            <v>36000</v>
          </cell>
          <cell r="CB121">
            <v>0</v>
          </cell>
          <cell r="CC121">
            <v>0</v>
          </cell>
          <cell r="CD121"/>
          <cell r="CE121">
            <v>0</v>
          </cell>
          <cell r="CF121">
            <v>0</v>
          </cell>
          <cell r="CG121">
            <v>36000</v>
          </cell>
          <cell r="CH121">
            <v>0</v>
          </cell>
          <cell r="CI121">
            <v>0</v>
          </cell>
          <cell r="CJ121"/>
          <cell r="CK121"/>
          <cell r="CL121"/>
          <cell r="CM121"/>
          <cell r="CN121"/>
          <cell r="CO121"/>
          <cell r="CP121"/>
          <cell r="CQ121"/>
          <cell r="CR121"/>
          <cell r="CS121"/>
          <cell r="CT121"/>
          <cell r="CU121"/>
          <cell r="CV121"/>
          <cell r="CW121">
            <v>0</v>
          </cell>
          <cell r="CX121">
            <v>0</v>
          </cell>
          <cell r="CY121"/>
          <cell r="CZ121"/>
          <cell r="DA121"/>
          <cell r="DB121"/>
          <cell r="DC121"/>
          <cell r="DD121"/>
          <cell r="DE121">
            <v>0</v>
          </cell>
          <cell r="DF121">
            <v>0</v>
          </cell>
          <cell r="DG121"/>
          <cell r="DH121"/>
          <cell r="DI121"/>
          <cell r="DJ121"/>
          <cell r="DK121"/>
          <cell r="DL121"/>
          <cell r="DM121">
            <v>0</v>
          </cell>
          <cell r="DN121">
            <v>56770000</v>
          </cell>
          <cell r="DO121">
            <v>160949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>
            <v>118</v>
          </cell>
          <cell r="B122">
            <v>20033</v>
          </cell>
          <cell r="C122" t="str">
            <v>池田市緑丘駐車場</v>
          </cell>
          <cell r="D122">
            <v>2</v>
          </cell>
          <cell r="E122" t="str">
            <v>Sales</v>
          </cell>
          <cell r="G122"/>
          <cell r="H122" t="str">
            <v>Parking</v>
          </cell>
          <cell r="I122"/>
          <cell r="J122"/>
          <cell r="K122"/>
          <cell r="L122"/>
          <cell r="M122"/>
          <cell r="N122"/>
          <cell r="O122">
            <v>1</v>
          </cell>
          <cell r="P122" t="str">
            <v>Parking</v>
          </cell>
          <cell r="Q122" t="str">
            <v>株式会社　日本カード開発</v>
          </cell>
          <cell r="R122">
            <v>1</v>
          </cell>
          <cell r="S122"/>
          <cell r="T122"/>
          <cell r="U122"/>
          <cell r="V122"/>
          <cell r="W122"/>
          <cell r="X122">
            <v>1</v>
          </cell>
          <cell r="Y122">
            <v>36955</v>
          </cell>
          <cell r="Z122">
            <v>2</v>
          </cell>
          <cell r="AA122">
            <v>37685</v>
          </cell>
          <cell r="AB122">
            <v>38415</v>
          </cell>
          <cell r="AC122">
            <v>37707</v>
          </cell>
          <cell r="AF122"/>
          <cell r="AG122"/>
          <cell r="AH122"/>
          <cell r="AI122">
            <v>0</v>
          </cell>
          <cell r="AJ122">
            <v>0</v>
          </cell>
          <cell r="AK122"/>
          <cell r="AL122"/>
          <cell r="AM122"/>
          <cell r="AN122">
            <v>0</v>
          </cell>
          <cell r="AO122"/>
          <cell r="AP122"/>
          <cell r="AQ122">
            <v>0</v>
          </cell>
          <cell r="AR122"/>
          <cell r="AS122"/>
          <cell r="AT122">
            <v>0</v>
          </cell>
          <cell r="AU122"/>
          <cell r="AV122">
            <v>0</v>
          </cell>
          <cell r="AW122"/>
          <cell r="AX122">
            <v>0</v>
          </cell>
          <cell r="AY122"/>
          <cell r="AZ122">
            <v>0</v>
          </cell>
          <cell r="BA122"/>
          <cell r="BB122">
            <v>12000</v>
          </cell>
          <cell r="BC122">
            <v>60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/>
          <cell r="BJ122"/>
          <cell r="BL122"/>
          <cell r="BM122"/>
          <cell r="BN122">
            <v>36000</v>
          </cell>
          <cell r="BO122">
            <v>3</v>
          </cell>
          <cell r="BP122">
            <v>0</v>
          </cell>
          <cell r="BQ122">
            <v>0</v>
          </cell>
          <cell r="BR122">
            <v>0</v>
          </cell>
          <cell r="BS122">
            <v>1</v>
          </cell>
          <cell r="BT122" t="str">
            <v>藤和不動産流通ｻｰﾋﾞｽ㈱</v>
          </cell>
          <cell r="BU122">
            <v>0</v>
          </cell>
          <cell r="BV122">
            <v>0.25</v>
          </cell>
          <cell r="BW122">
            <v>0</v>
          </cell>
          <cell r="BX122"/>
          <cell r="BY122">
            <v>0</v>
          </cell>
          <cell r="BZ122">
            <v>0</v>
          </cell>
          <cell r="CA122">
            <v>36000</v>
          </cell>
          <cell r="CB122">
            <v>0</v>
          </cell>
          <cell r="CC122">
            <v>0</v>
          </cell>
          <cell r="CD122"/>
          <cell r="CE122">
            <v>0</v>
          </cell>
          <cell r="CF122">
            <v>0</v>
          </cell>
          <cell r="CG122">
            <v>36000</v>
          </cell>
          <cell r="CH122">
            <v>0</v>
          </cell>
          <cell r="CI122">
            <v>0</v>
          </cell>
          <cell r="CJ122"/>
          <cell r="CK122"/>
          <cell r="CL122"/>
          <cell r="CM122"/>
          <cell r="CN122"/>
          <cell r="CO122"/>
          <cell r="CP122"/>
          <cell r="CQ122"/>
          <cell r="CR122"/>
          <cell r="CS122"/>
          <cell r="CT122"/>
          <cell r="CU122"/>
          <cell r="CV122"/>
          <cell r="CW122">
            <v>0</v>
          </cell>
          <cell r="CX122">
            <v>0</v>
          </cell>
          <cell r="CY122"/>
          <cell r="CZ122"/>
          <cell r="DA122"/>
          <cell r="DB122"/>
          <cell r="DC122"/>
          <cell r="DD122"/>
          <cell r="DE122">
            <v>0</v>
          </cell>
          <cell r="DF122">
            <v>0</v>
          </cell>
          <cell r="DG122"/>
          <cell r="DH122"/>
          <cell r="DI122"/>
          <cell r="DJ122"/>
          <cell r="DK122"/>
          <cell r="DL122"/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>
            <v>119</v>
          </cell>
          <cell r="B123">
            <v>20033</v>
          </cell>
          <cell r="C123" t="str">
            <v>池田市緑丘駐車場</v>
          </cell>
          <cell r="D123">
            <v>3</v>
          </cell>
          <cell r="E123" t="str">
            <v>Sales</v>
          </cell>
          <cell r="G123"/>
          <cell r="H123" t="str">
            <v>Parking</v>
          </cell>
          <cell r="I123"/>
          <cell r="J123"/>
          <cell r="K123"/>
          <cell r="L123"/>
          <cell r="M123"/>
          <cell r="N123"/>
          <cell r="O123">
            <v>1</v>
          </cell>
          <cell r="P123" t="str">
            <v>Parking</v>
          </cell>
          <cell r="Q123" t="str">
            <v>株式会社　松井組</v>
          </cell>
          <cell r="R123">
            <v>1</v>
          </cell>
          <cell r="S123"/>
          <cell r="T123"/>
          <cell r="U123"/>
          <cell r="V123"/>
          <cell r="W123"/>
          <cell r="X123">
            <v>1</v>
          </cell>
          <cell r="Y123">
            <v>37138</v>
          </cell>
          <cell r="Z123">
            <v>2</v>
          </cell>
          <cell r="AA123">
            <v>37138</v>
          </cell>
          <cell r="AB123">
            <v>37867</v>
          </cell>
          <cell r="AC123">
            <v>37707</v>
          </cell>
          <cell r="AF123"/>
          <cell r="AG123"/>
          <cell r="AH123"/>
          <cell r="AI123">
            <v>0</v>
          </cell>
          <cell r="AJ123">
            <v>0</v>
          </cell>
          <cell r="AK123"/>
          <cell r="AL123"/>
          <cell r="AM123"/>
          <cell r="AN123">
            <v>0</v>
          </cell>
          <cell r="AO123"/>
          <cell r="AP123"/>
          <cell r="AQ123">
            <v>0</v>
          </cell>
          <cell r="AR123"/>
          <cell r="AS123"/>
          <cell r="AT123">
            <v>0</v>
          </cell>
          <cell r="AU123"/>
          <cell r="AV123">
            <v>0</v>
          </cell>
          <cell r="AW123"/>
          <cell r="AX123">
            <v>0</v>
          </cell>
          <cell r="AY123"/>
          <cell r="AZ123">
            <v>0</v>
          </cell>
          <cell r="BA123"/>
          <cell r="BB123">
            <v>12000</v>
          </cell>
          <cell r="BC123">
            <v>60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/>
          <cell r="BJ123"/>
          <cell r="BL123"/>
          <cell r="BM123"/>
          <cell r="BN123">
            <v>36000</v>
          </cell>
          <cell r="BO123">
            <v>3</v>
          </cell>
          <cell r="BP123">
            <v>0</v>
          </cell>
          <cell r="BQ123">
            <v>0</v>
          </cell>
          <cell r="BR123">
            <v>0</v>
          </cell>
          <cell r="BS123">
            <v>1</v>
          </cell>
          <cell r="BT123" t="str">
            <v>藤和不動産流通ｻｰﾋﾞｽ㈱</v>
          </cell>
          <cell r="BU123">
            <v>0</v>
          </cell>
          <cell r="BV123">
            <v>0.25</v>
          </cell>
          <cell r="BW123">
            <v>0</v>
          </cell>
          <cell r="BX123"/>
          <cell r="BY123">
            <v>0</v>
          </cell>
          <cell r="BZ123">
            <v>0</v>
          </cell>
          <cell r="CA123">
            <v>36000</v>
          </cell>
          <cell r="CB123">
            <v>0</v>
          </cell>
          <cell r="CC123">
            <v>0</v>
          </cell>
          <cell r="CD123"/>
          <cell r="CE123">
            <v>0</v>
          </cell>
          <cell r="CF123">
            <v>0</v>
          </cell>
          <cell r="CG123">
            <v>36000</v>
          </cell>
          <cell r="CH123">
            <v>0</v>
          </cell>
          <cell r="CI123">
            <v>0</v>
          </cell>
          <cell r="CJ123"/>
          <cell r="CK123"/>
          <cell r="CL123"/>
          <cell r="CM123"/>
          <cell r="CN123"/>
          <cell r="CO123"/>
          <cell r="CP123"/>
          <cell r="CQ123"/>
          <cell r="CR123"/>
          <cell r="CS123"/>
          <cell r="CT123"/>
          <cell r="CU123"/>
          <cell r="CV123"/>
          <cell r="CW123">
            <v>0</v>
          </cell>
          <cell r="CX123">
            <v>0</v>
          </cell>
          <cell r="CY123"/>
          <cell r="CZ123"/>
          <cell r="DA123"/>
          <cell r="DB123"/>
          <cell r="DC123"/>
          <cell r="DD123"/>
          <cell r="DE123">
            <v>0</v>
          </cell>
          <cell r="DF123">
            <v>0</v>
          </cell>
          <cell r="DG123"/>
          <cell r="DH123"/>
          <cell r="DI123"/>
          <cell r="DJ123"/>
          <cell r="DK123"/>
          <cell r="DL123"/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>
            <v>120</v>
          </cell>
          <cell r="B124">
            <v>20033</v>
          </cell>
          <cell r="C124" t="str">
            <v>池田市緑丘駐車場</v>
          </cell>
          <cell r="D124">
            <v>5</v>
          </cell>
          <cell r="E124" t="str">
            <v>Sales</v>
          </cell>
          <cell r="G124"/>
          <cell r="H124" t="str">
            <v>Parking</v>
          </cell>
          <cell r="I124"/>
          <cell r="J124"/>
          <cell r="K124"/>
          <cell r="L124"/>
          <cell r="M124"/>
          <cell r="N124"/>
          <cell r="O124">
            <v>1</v>
          </cell>
          <cell r="P124" t="str">
            <v>Parking</v>
          </cell>
          <cell r="Q124" t="str">
            <v>久次米　純子</v>
          </cell>
          <cell r="R124">
            <v>1</v>
          </cell>
          <cell r="S124"/>
          <cell r="T124"/>
          <cell r="U124"/>
          <cell r="V124"/>
          <cell r="W124"/>
          <cell r="X124">
            <v>1</v>
          </cell>
          <cell r="Y124">
            <v>34293</v>
          </cell>
          <cell r="Z124">
            <v>2</v>
          </cell>
          <cell r="AA124">
            <v>37210</v>
          </cell>
          <cell r="AB124">
            <v>37939</v>
          </cell>
          <cell r="AC124">
            <v>37707</v>
          </cell>
          <cell r="AF124"/>
          <cell r="AG124"/>
          <cell r="AH124"/>
          <cell r="AI124">
            <v>0</v>
          </cell>
          <cell r="AJ124">
            <v>0</v>
          </cell>
          <cell r="AK124"/>
          <cell r="AL124"/>
          <cell r="AM124"/>
          <cell r="AN124">
            <v>0</v>
          </cell>
          <cell r="AO124"/>
          <cell r="AP124"/>
          <cell r="AQ124">
            <v>0</v>
          </cell>
          <cell r="AR124"/>
          <cell r="AS124"/>
          <cell r="AT124">
            <v>0</v>
          </cell>
          <cell r="AU124"/>
          <cell r="AV124">
            <v>0</v>
          </cell>
          <cell r="AW124"/>
          <cell r="AX124">
            <v>0</v>
          </cell>
          <cell r="AY124"/>
          <cell r="AZ124">
            <v>0</v>
          </cell>
          <cell r="BA124"/>
          <cell r="BB124">
            <v>12000</v>
          </cell>
          <cell r="BC124">
            <v>60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/>
          <cell r="BJ124"/>
          <cell r="BL124"/>
          <cell r="BM124"/>
          <cell r="BN124">
            <v>54000</v>
          </cell>
          <cell r="BO124">
            <v>4.5</v>
          </cell>
          <cell r="BP124">
            <v>0</v>
          </cell>
          <cell r="BQ124">
            <v>0</v>
          </cell>
          <cell r="BR124">
            <v>0</v>
          </cell>
          <cell r="BS124">
            <v>1</v>
          </cell>
          <cell r="BT124" t="str">
            <v>藤和不動産流通ｻｰﾋﾞｽ㈱</v>
          </cell>
          <cell r="BU124">
            <v>0</v>
          </cell>
          <cell r="BV124">
            <v>0.25</v>
          </cell>
          <cell r="BW124">
            <v>0</v>
          </cell>
          <cell r="BX124"/>
          <cell r="BY124">
            <v>0</v>
          </cell>
          <cell r="BZ124">
            <v>0</v>
          </cell>
          <cell r="CA124">
            <v>54000</v>
          </cell>
          <cell r="CB124">
            <v>0</v>
          </cell>
          <cell r="CC124">
            <v>0</v>
          </cell>
          <cell r="CD124"/>
          <cell r="CE124">
            <v>0</v>
          </cell>
          <cell r="CF124">
            <v>0</v>
          </cell>
          <cell r="CG124">
            <v>54000</v>
          </cell>
          <cell r="CH124">
            <v>0</v>
          </cell>
          <cell r="CI124">
            <v>0</v>
          </cell>
          <cell r="CJ124"/>
          <cell r="CK124"/>
          <cell r="CL124"/>
          <cell r="CM124"/>
          <cell r="CN124"/>
          <cell r="CO124"/>
          <cell r="CP124"/>
          <cell r="CQ124"/>
          <cell r="CR124"/>
          <cell r="CS124"/>
          <cell r="CT124"/>
          <cell r="CU124"/>
          <cell r="CV124"/>
          <cell r="CW124">
            <v>0</v>
          </cell>
          <cell r="CX124">
            <v>0</v>
          </cell>
          <cell r="CY124"/>
          <cell r="CZ124"/>
          <cell r="DA124"/>
          <cell r="DB124"/>
          <cell r="DC124"/>
          <cell r="DD124"/>
          <cell r="DE124">
            <v>0</v>
          </cell>
          <cell r="DF124">
            <v>0</v>
          </cell>
          <cell r="DG124"/>
          <cell r="DH124"/>
          <cell r="DI124"/>
          <cell r="DJ124"/>
          <cell r="DK124"/>
          <cell r="DL124"/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>
            <v>121</v>
          </cell>
          <cell r="B125">
            <v>20033</v>
          </cell>
          <cell r="C125" t="str">
            <v>池田市緑丘駐車場</v>
          </cell>
          <cell r="D125">
            <v>6</v>
          </cell>
          <cell r="E125" t="str">
            <v>Sales</v>
          </cell>
          <cell r="G125"/>
          <cell r="H125" t="str">
            <v>Parking</v>
          </cell>
          <cell r="I125"/>
          <cell r="J125"/>
          <cell r="K125"/>
          <cell r="L125"/>
          <cell r="M125"/>
          <cell r="N125"/>
          <cell r="O125">
            <v>1</v>
          </cell>
          <cell r="P125" t="str">
            <v>Parking</v>
          </cell>
          <cell r="Q125" t="str">
            <v>株式会社　松井組</v>
          </cell>
          <cell r="R125">
            <v>1</v>
          </cell>
          <cell r="S125"/>
          <cell r="T125"/>
          <cell r="U125"/>
          <cell r="V125"/>
          <cell r="W125"/>
          <cell r="X125">
            <v>1</v>
          </cell>
          <cell r="Y125">
            <v>37012</v>
          </cell>
          <cell r="Z125">
            <v>2</v>
          </cell>
          <cell r="AA125">
            <v>37438</v>
          </cell>
          <cell r="AB125">
            <v>38168</v>
          </cell>
          <cell r="AC125">
            <v>37707</v>
          </cell>
          <cell r="AF125"/>
          <cell r="AG125"/>
          <cell r="AH125"/>
          <cell r="AI125">
            <v>0</v>
          </cell>
          <cell r="AJ125">
            <v>0</v>
          </cell>
          <cell r="AK125"/>
          <cell r="AL125"/>
          <cell r="AM125"/>
          <cell r="AN125">
            <v>0</v>
          </cell>
          <cell r="AO125"/>
          <cell r="AP125"/>
          <cell r="AQ125">
            <v>0</v>
          </cell>
          <cell r="AR125"/>
          <cell r="AS125"/>
          <cell r="AT125">
            <v>0</v>
          </cell>
          <cell r="AU125"/>
          <cell r="AV125">
            <v>0</v>
          </cell>
          <cell r="AW125"/>
          <cell r="AX125">
            <v>0</v>
          </cell>
          <cell r="AY125"/>
          <cell r="AZ125">
            <v>0</v>
          </cell>
          <cell r="BA125"/>
          <cell r="BB125">
            <v>12000</v>
          </cell>
          <cell r="BC125">
            <v>60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/>
          <cell r="BJ125"/>
          <cell r="BL125"/>
          <cell r="BM125"/>
          <cell r="BN125">
            <v>36000</v>
          </cell>
          <cell r="BO125">
            <v>3</v>
          </cell>
          <cell r="BP125">
            <v>0</v>
          </cell>
          <cell r="BQ125">
            <v>0</v>
          </cell>
          <cell r="BR125">
            <v>0</v>
          </cell>
          <cell r="BS125">
            <v>1</v>
          </cell>
          <cell r="BT125" t="str">
            <v>藤和不動産流通ｻｰﾋﾞｽ㈱</v>
          </cell>
          <cell r="BU125">
            <v>0</v>
          </cell>
          <cell r="BV125">
            <v>0.25</v>
          </cell>
          <cell r="BW125">
            <v>0</v>
          </cell>
          <cell r="BX125"/>
          <cell r="BY125">
            <v>0</v>
          </cell>
          <cell r="BZ125">
            <v>0</v>
          </cell>
          <cell r="CA125">
            <v>36000</v>
          </cell>
          <cell r="CB125">
            <v>0</v>
          </cell>
          <cell r="CC125">
            <v>0</v>
          </cell>
          <cell r="CD125"/>
          <cell r="CE125">
            <v>0</v>
          </cell>
          <cell r="CF125">
            <v>0</v>
          </cell>
          <cell r="CG125">
            <v>36000</v>
          </cell>
          <cell r="CH125">
            <v>0</v>
          </cell>
          <cell r="CI125">
            <v>0</v>
          </cell>
          <cell r="CJ125"/>
          <cell r="CK125"/>
          <cell r="CL125"/>
          <cell r="CM125"/>
          <cell r="CN125"/>
          <cell r="CO125"/>
          <cell r="CP125"/>
          <cell r="CQ125"/>
          <cell r="CR125"/>
          <cell r="CS125"/>
          <cell r="CT125"/>
          <cell r="CU125"/>
          <cell r="CV125"/>
          <cell r="CW125">
            <v>0</v>
          </cell>
          <cell r="CX125">
            <v>0</v>
          </cell>
          <cell r="CY125"/>
          <cell r="CZ125"/>
          <cell r="DA125"/>
          <cell r="DB125"/>
          <cell r="DC125"/>
          <cell r="DD125"/>
          <cell r="DE125">
            <v>0</v>
          </cell>
          <cell r="DF125">
            <v>0</v>
          </cell>
          <cell r="DG125"/>
          <cell r="DH125"/>
          <cell r="DI125"/>
          <cell r="DJ125"/>
          <cell r="DK125"/>
          <cell r="DL125"/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>
            <v>122</v>
          </cell>
          <cell r="B126">
            <v>20033</v>
          </cell>
          <cell r="C126" t="str">
            <v>池田市緑丘駐車場</v>
          </cell>
          <cell r="D126">
            <v>7</v>
          </cell>
          <cell r="E126" t="str">
            <v>Sales</v>
          </cell>
          <cell r="G126"/>
          <cell r="H126" t="str">
            <v>Parking</v>
          </cell>
          <cell r="I126"/>
          <cell r="J126"/>
          <cell r="K126"/>
          <cell r="L126"/>
          <cell r="M126"/>
          <cell r="N126"/>
          <cell r="O126">
            <v>1</v>
          </cell>
          <cell r="P126" t="str">
            <v>Parking</v>
          </cell>
          <cell r="Q126" t="str">
            <v>宮島　敏夫</v>
          </cell>
          <cell r="R126">
            <v>1</v>
          </cell>
          <cell r="S126"/>
          <cell r="T126"/>
          <cell r="U126"/>
          <cell r="V126"/>
          <cell r="W126"/>
          <cell r="X126">
            <v>1</v>
          </cell>
          <cell r="Y126">
            <v>36161</v>
          </cell>
          <cell r="Z126">
            <v>2</v>
          </cell>
          <cell r="AA126">
            <v>37622</v>
          </cell>
          <cell r="AB126">
            <v>38717</v>
          </cell>
          <cell r="AC126">
            <v>37707</v>
          </cell>
          <cell r="AF126"/>
          <cell r="AG126"/>
          <cell r="AH126"/>
          <cell r="AI126">
            <v>0</v>
          </cell>
          <cell r="AJ126">
            <v>0</v>
          </cell>
          <cell r="AK126"/>
          <cell r="AL126"/>
          <cell r="AM126"/>
          <cell r="AN126">
            <v>0</v>
          </cell>
          <cell r="AO126"/>
          <cell r="AP126"/>
          <cell r="AQ126">
            <v>0</v>
          </cell>
          <cell r="AR126"/>
          <cell r="AS126"/>
          <cell r="AT126">
            <v>0</v>
          </cell>
          <cell r="AU126"/>
          <cell r="AV126">
            <v>0</v>
          </cell>
          <cell r="AW126"/>
          <cell r="AX126">
            <v>0</v>
          </cell>
          <cell r="AY126"/>
          <cell r="AZ126">
            <v>0</v>
          </cell>
          <cell r="BA126"/>
          <cell r="BB126">
            <v>12000</v>
          </cell>
          <cell r="BC126">
            <v>6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/>
          <cell r="BJ126"/>
          <cell r="BL126"/>
          <cell r="BM126"/>
          <cell r="BN126">
            <v>36000</v>
          </cell>
          <cell r="BO126">
            <v>3</v>
          </cell>
          <cell r="BP126">
            <v>0</v>
          </cell>
          <cell r="BQ126">
            <v>0</v>
          </cell>
          <cell r="BR126">
            <v>0</v>
          </cell>
          <cell r="BS126">
            <v>1</v>
          </cell>
          <cell r="BT126" t="str">
            <v>藤和不動産流通ｻｰﾋﾞｽ㈱</v>
          </cell>
          <cell r="BU126">
            <v>0</v>
          </cell>
          <cell r="BV126">
            <v>0.25</v>
          </cell>
          <cell r="BW126">
            <v>0</v>
          </cell>
          <cell r="BX126"/>
          <cell r="BY126">
            <v>0</v>
          </cell>
          <cell r="BZ126">
            <v>0</v>
          </cell>
          <cell r="CA126">
            <v>36000</v>
          </cell>
          <cell r="CB126">
            <v>0</v>
          </cell>
          <cell r="CC126">
            <v>0</v>
          </cell>
          <cell r="CD126"/>
          <cell r="CE126">
            <v>0</v>
          </cell>
          <cell r="CF126">
            <v>0</v>
          </cell>
          <cell r="CG126">
            <v>36000</v>
          </cell>
          <cell r="CH126">
            <v>0</v>
          </cell>
          <cell r="CI126">
            <v>0</v>
          </cell>
          <cell r="CJ126"/>
          <cell r="CK126"/>
          <cell r="CL126"/>
          <cell r="CM126"/>
          <cell r="CN126"/>
          <cell r="CO126"/>
          <cell r="CP126"/>
          <cell r="CQ126"/>
          <cell r="CR126"/>
          <cell r="CS126"/>
          <cell r="CT126"/>
          <cell r="CU126"/>
          <cell r="CV126"/>
          <cell r="CW126">
            <v>0</v>
          </cell>
          <cell r="CX126">
            <v>0</v>
          </cell>
          <cell r="CY126"/>
          <cell r="CZ126"/>
          <cell r="DA126"/>
          <cell r="DB126"/>
          <cell r="DC126"/>
          <cell r="DD126"/>
          <cell r="DE126">
            <v>0</v>
          </cell>
          <cell r="DF126">
            <v>0</v>
          </cell>
          <cell r="DG126"/>
          <cell r="DH126"/>
          <cell r="DI126"/>
          <cell r="DJ126"/>
          <cell r="DK126"/>
          <cell r="DL126"/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>
            <v>123</v>
          </cell>
          <cell r="B127">
            <v>20033</v>
          </cell>
          <cell r="C127" t="str">
            <v>池田市緑丘駐車場</v>
          </cell>
          <cell r="D127">
            <v>8</v>
          </cell>
          <cell r="E127" t="str">
            <v>Sales</v>
          </cell>
          <cell r="G127"/>
          <cell r="H127" t="str">
            <v>Parking</v>
          </cell>
          <cell r="I127"/>
          <cell r="J127"/>
          <cell r="K127"/>
          <cell r="L127"/>
          <cell r="M127"/>
          <cell r="N127"/>
          <cell r="O127">
            <v>1</v>
          </cell>
          <cell r="P127" t="str">
            <v>Parking</v>
          </cell>
          <cell r="Q127" t="str">
            <v>小林　考基</v>
          </cell>
          <cell r="R127">
            <v>1</v>
          </cell>
          <cell r="S127"/>
          <cell r="T127"/>
          <cell r="U127"/>
          <cell r="V127"/>
          <cell r="W127"/>
          <cell r="X127">
            <v>1</v>
          </cell>
          <cell r="Y127">
            <v>37196</v>
          </cell>
          <cell r="Z127">
            <v>2</v>
          </cell>
          <cell r="AA127">
            <v>37196</v>
          </cell>
          <cell r="AB127">
            <v>37925</v>
          </cell>
          <cell r="AC127">
            <v>37707</v>
          </cell>
          <cell r="AF127"/>
          <cell r="AG127"/>
          <cell r="AH127"/>
          <cell r="AI127">
            <v>0</v>
          </cell>
          <cell r="AJ127">
            <v>0</v>
          </cell>
          <cell r="AK127"/>
          <cell r="AL127"/>
          <cell r="AM127"/>
          <cell r="AN127">
            <v>0</v>
          </cell>
          <cell r="AO127"/>
          <cell r="AP127"/>
          <cell r="AQ127">
            <v>0</v>
          </cell>
          <cell r="AR127"/>
          <cell r="AS127"/>
          <cell r="AT127">
            <v>0</v>
          </cell>
          <cell r="AU127"/>
          <cell r="AV127">
            <v>0</v>
          </cell>
          <cell r="AW127"/>
          <cell r="AX127">
            <v>0</v>
          </cell>
          <cell r="AY127"/>
          <cell r="AZ127">
            <v>0</v>
          </cell>
          <cell r="BA127"/>
          <cell r="BB127">
            <v>12000</v>
          </cell>
          <cell r="BC127">
            <v>60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/>
          <cell r="BJ127"/>
          <cell r="BL127"/>
          <cell r="BM127"/>
          <cell r="BN127">
            <v>36000</v>
          </cell>
          <cell r="BO127">
            <v>3</v>
          </cell>
          <cell r="BP127">
            <v>0</v>
          </cell>
          <cell r="BQ127">
            <v>0</v>
          </cell>
          <cell r="BR127">
            <v>0</v>
          </cell>
          <cell r="BS127">
            <v>1</v>
          </cell>
          <cell r="BT127" t="str">
            <v>藤和不動産流通ｻｰﾋﾞｽ㈱</v>
          </cell>
          <cell r="BU127">
            <v>0</v>
          </cell>
          <cell r="BV127">
            <v>0.25</v>
          </cell>
          <cell r="BW127">
            <v>0</v>
          </cell>
          <cell r="BX127"/>
          <cell r="BY127">
            <v>0</v>
          </cell>
          <cell r="BZ127">
            <v>0</v>
          </cell>
          <cell r="CA127">
            <v>36000</v>
          </cell>
          <cell r="CB127">
            <v>0</v>
          </cell>
          <cell r="CC127">
            <v>0</v>
          </cell>
          <cell r="CD127"/>
          <cell r="CE127">
            <v>0</v>
          </cell>
          <cell r="CF127">
            <v>0</v>
          </cell>
          <cell r="CG127">
            <v>36000</v>
          </cell>
          <cell r="CH127">
            <v>0</v>
          </cell>
          <cell r="CI127">
            <v>0</v>
          </cell>
          <cell r="CJ127"/>
          <cell r="CK127"/>
          <cell r="CL127"/>
          <cell r="CM127"/>
          <cell r="CN127"/>
          <cell r="CO127"/>
          <cell r="CP127"/>
          <cell r="CQ127"/>
          <cell r="CR127"/>
          <cell r="CS127"/>
          <cell r="CT127"/>
          <cell r="CU127"/>
          <cell r="CV127"/>
          <cell r="CW127">
            <v>0</v>
          </cell>
          <cell r="CX127">
            <v>0</v>
          </cell>
          <cell r="CY127"/>
          <cell r="CZ127"/>
          <cell r="DA127"/>
          <cell r="DB127"/>
          <cell r="DC127"/>
          <cell r="DD127"/>
          <cell r="DE127">
            <v>0</v>
          </cell>
          <cell r="DF127">
            <v>0</v>
          </cell>
          <cell r="DG127"/>
          <cell r="DH127"/>
          <cell r="DI127"/>
          <cell r="DJ127"/>
          <cell r="DK127"/>
          <cell r="DL127"/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>
            <v>124</v>
          </cell>
          <cell r="B128">
            <v>20033</v>
          </cell>
          <cell r="C128" t="str">
            <v>池田市緑丘駐車場</v>
          </cell>
          <cell r="D128">
            <v>10</v>
          </cell>
          <cell r="E128" t="str">
            <v>Sales</v>
          </cell>
          <cell r="G128"/>
          <cell r="H128" t="str">
            <v>Parking</v>
          </cell>
          <cell r="I128"/>
          <cell r="J128"/>
          <cell r="K128"/>
          <cell r="L128"/>
          <cell r="M128"/>
          <cell r="N128"/>
          <cell r="O128">
            <v>1</v>
          </cell>
          <cell r="P128" t="str">
            <v>Parking</v>
          </cell>
          <cell r="R128"/>
          <cell r="S128"/>
          <cell r="T128"/>
          <cell r="U128"/>
          <cell r="V128"/>
          <cell r="W128"/>
          <cell r="X128"/>
          <cell r="AC128">
            <v>37707</v>
          </cell>
          <cell r="AF128"/>
          <cell r="AG128"/>
          <cell r="AH128"/>
          <cell r="AI128">
            <v>0</v>
          </cell>
          <cell r="AJ128">
            <v>0</v>
          </cell>
          <cell r="AK128"/>
          <cell r="AL128"/>
          <cell r="AM128"/>
          <cell r="AN128">
            <v>0</v>
          </cell>
          <cell r="AO128"/>
          <cell r="AP128"/>
          <cell r="AQ128">
            <v>0</v>
          </cell>
          <cell r="AR128"/>
          <cell r="AS128"/>
          <cell r="AT128">
            <v>0</v>
          </cell>
          <cell r="AU128"/>
          <cell r="AV128">
            <v>0</v>
          </cell>
          <cell r="AW128"/>
          <cell r="AX128">
            <v>0</v>
          </cell>
          <cell r="AY128"/>
          <cell r="AZ128">
            <v>0</v>
          </cell>
          <cell r="BA128"/>
          <cell r="BB128">
            <v>0</v>
          </cell>
          <cell r="BC128"/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/>
          <cell r="BJ128"/>
          <cell r="BL128"/>
          <cell r="BM128"/>
          <cell r="BN128">
            <v>0</v>
          </cell>
          <cell r="BO128"/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 t="str">
            <v>藤和不動産流通ｻｰﾋﾞｽ㈱</v>
          </cell>
          <cell r="BU128">
            <v>0</v>
          </cell>
          <cell r="BV128">
            <v>0.25</v>
          </cell>
          <cell r="BW128">
            <v>0</v>
          </cell>
          <cell r="BX128"/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/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/>
          <cell r="CK128"/>
          <cell r="CL128"/>
          <cell r="CM128"/>
          <cell r="CN128"/>
          <cell r="CO128"/>
          <cell r="CP128"/>
          <cell r="CQ128"/>
          <cell r="CR128"/>
          <cell r="CS128"/>
          <cell r="CT128"/>
          <cell r="CU128"/>
          <cell r="CV128"/>
          <cell r="CW128">
            <v>0</v>
          </cell>
          <cell r="CX128">
            <v>1</v>
          </cell>
          <cell r="CY128"/>
          <cell r="CZ128"/>
          <cell r="DA128"/>
          <cell r="DB128"/>
          <cell r="DC128"/>
          <cell r="DD128">
            <v>1</v>
          </cell>
          <cell r="DE128">
            <v>0</v>
          </cell>
          <cell r="DF128">
            <v>0</v>
          </cell>
          <cell r="DG128"/>
          <cell r="DH128"/>
          <cell r="DI128"/>
          <cell r="DJ128"/>
          <cell r="DK128"/>
          <cell r="DL128"/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>
            <v>125</v>
          </cell>
          <cell r="B129">
            <v>20034</v>
          </cell>
          <cell r="C129" t="str">
            <v>ﾗｲｵﾝｽﾞﾏﾝｼｮﾝ千代田弐番館</v>
          </cell>
          <cell r="D129">
            <v>101</v>
          </cell>
          <cell r="E129" t="str">
            <v>Sales</v>
          </cell>
          <cell r="F129">
            <v>82.73</v>
          </cell>
          <cell r="G129">
            <v>25.026</v>
          </cell>
          <cell r="H129" t="str">
            <v>Family</v>
          </cell>
          <cell r="I129">
            <v>1</v>
          </cell>
          <cell r="J129"/>
          <cell r="K129">
            <v>1</v>
          </cell>
          <cell r="L129"/>
          <cell r="M129"/>
          <cell r="N129"/>
          <cell r="O129"/>
          <cell r="P129" t="str">
            <v>住居</v>
          </cell>
          <cell r="R129"/>
          <cell r="S129"/>
          <cell r="T129"/>
          <cell r="U129"/>
          <cell r="V129"/>
          <cell r="W129"/>
          <cell r="X129"/>
          <cell r="AC129">
            <v>37707</v>
          </cell>
          <cell r="AF129"/>
          <cell r="AG129"/>
          <cell r="AH129"/>
          <cell r="AI129">
            <v>37806</v>
          </cell>
          <cell r="AJ129">
            <v>37845</v>
          </cell>
          <cell r="AK129">
            <v>1</v>
          </cell>
          <cell r="AL129"/>
          <cell r="AM129"/>
          <cell r="AN129">
            <v>0</v>
          </cell>
          <cell r="AO129"/>
          <cell r="AP129"/>
          <cell r="AQ129">
            <v>0</v>
          </cell>
          <cell r="AR129"/>
          <cell r="AS129"/>
          <cell r="AT129">
            <v>0</v>
          </cell>
          <cell r="AU129"/>
          <cell r="AV129">
            <v>0</v>
          </cell>
          <cell r="AW129"/>
          <cell r="AX129">
            <v>0</v>
          </cell>
          <cell r="AY129"/>
          <cell r="AZ129">
            <v>0</v>
          </cell>
          <cell r="BA129"/>
          <cell r="BB129">
            <v>0</v>
          </cell>
          <cell r="BC129"/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/>
          <cell r="BL129"/>
          <cell r="BM129"/>
          <cell r="BN129">
            <v>0</v>
          </cell>
          <cell r="BO129"/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 t="str">
            <v>藤和不動産流通ｻｰﾋﾞｽ㈱</v>
          </cell>
          <cell r="BU129">
            <v>0</v>
          </cell>
          <cell r="BV129">
            <v>0.25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/>
          <cell r="CB129">
            <v>0</v>
          </cell>
          <cell r="CC129">
            <v>0</v>
          </cell>
          <cell r="CD129"/>
          <cell r="CE129"/>
          <cell r="CF129"/>
          <cell r="CG129"/>
          <cell r="CH129">
            <v>0</v>
          </cell>
          <cell r="CI129">
            <v>0</v>
          </cell>
          <cell r="CJ129"/>
          <cell r="CK129"/>
          <cell r="CL129"/>
          <cell r="CM129"/>
          <cell r="CN129"/>
          <cell r="CO129"/>
          <cell r="CP129"/>
          <cell r="CQ129"/>
          <cell r="CR129"/>
          <cell r="CS129"/>
          <cell r="CT129"/>
          <cell r="CU129"/>
          <cell r="CV129"/>
          <cell r="CW129">
            <v>0</v>
          </cell>
          <cell r="CX129">
            <v>0</v>
          </cell>
          <cell r="CY129"/>
          <cell r="CZ129"/>
          <cell r="DA129"/>
          <cell r="DB129"/>
          <cell r="DC129"/>
          <cell r="DD129"/>
          <cell r="DE129">
            <v>0</v>
          </cell>
          <cell r="DF129">
            <v>0</v>
          </cell>
          <cell r="DG129"/>
          <cell r="DH129"/>
          <cell r="DI129"/>
          <cell r="DJ129"/>
          <cell r="DK129"/>
          <cell r="DL129"/>
          <cell r="DM129">
            <v>0</v>
          </cell>
          <cell r="DN129">
            <v>10306290</v>
          </cell>
          <cell r="DO129">
            <v>807942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>
            <v>126</v>
          </cell>
          <cell r="B130">
            <v>20035</v>
          </cell>
          <cell r="C130" t="str">
            <v>ﾏｲｼﾃｨおおさか</v>
          </cell>
          <cell r="D130" t="str">
            <v>4-1507</v>
          </cell>
          <cell r="E130" t="str">
            <v>Sales</v>
          </cell>
          <cell r="F130">
            <v>75.400000000000006</v>
          </cell>
          <cell r="G130">
            <v>22.809000000000001</v>
          </cell>
          <cell r="H130" t="str">
            <v>Family</v>
          </cell>
          <cell r="I130"/>
          <cell r="J130"/>
          <cell r="K130">
            <v>1</v>
          </cell>
          <cell r="L130"/>
          <cell r="M130"/>
          <cell r="N130"/>
          <cell r="O130"/>
          <cell r="P130" t="str">
            <v>住居</v>
          </cell>
          <cell r="R130"/>
          <cell r="S130"/>
          <cell r="T130"/>
          <cell r="U130"/>
          <cell r="V130"/>
          <cell r="W130"/>
          <cell r="X130"/>
          <cell r="AC130">
            <v>37707</v>
          </cell>
          <cell r="AF130"/>
          <cell r="AG130"/>
          <cell r="AH130"/>
          <cell r="AI130">
            <v>37841</v>
          </cell>
          <cell r="AJ130">
            <v>37869</v>
          </cell>
          <cell r="AK130"/>
          <cell r="AL130">
            <v>1</v>
          </cell>
          <cell r="AM130"/>
          <cell r="AN130">
            <v>0</v>
          </cell>
          <cell r="AO130"/>
          <cell r="AP130"/>
          <cell r="AQ130">
            <v>0</v>
          </cell>
          <cell r="AR130"/>
          <cell r="AS130"/>
          <cell r="AT130">
            <v>0</v>
          </cell>
          <cell r="AU130"/>
          <cell r="AV130">
            <v>0</v>
          </cell>
          <cell r="AW130"/>
          <cell r="AX130">
            <v>0</v>
          </cell>
          <cell r="AY130"/>
          <cell r="AZ130">
            <v>0</v>
          </cell>
          <cell r="BA130"/>
          <cell r="BB130">
            <v>0</v>
          </cell>
          <cell r="BC130"/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/>
          <cell r="BL130"/>
          <cell r="BM130"/>
          <cell r="BN130">
            <v>0</v>
          </cell>
          <cell r="BO130"/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 t="str">
            <v>藤和不動産流通ｻｰﾋﾞｽ㈱</v>
          </cell>
          <cell r="BU130">
            <v>0</v>
          </cell>
          <cell r="BV130">
            <v>0.25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/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/>
          <cell r="CH130">
            <v>0</v>
          </cell>
          <cell r="CI130">
            <v>0</v>
          </cell>
          <cell r="CJ130"/>
          <cell r="CK130"/>
          <cell r="CL130"/>
          <cell r="CM130"/>
          <cell r="CN130"/>
          <cell r="CO130"/>
          <cell r="CP130"/>
          <cell r="CQ130"/>
          <cell r="CR130"/>
          <cell r="CS130"/>
          <cell r="CT130"/>
          <cell r="CU130"/>
          <cell r="CV130"/>
          <cell r="CW130">
            <v>0</v>
          </cell>
          <cell r="CX130">
            <v>0</v>
          </cell>
          <cell r="CY130"/>
          <cell r="CZ130"/>
          <cell r="DA130"/>
          <cell r="DB130"/>
          <cell r="DC130"/>
          <cell r="DD130"/>
          <cell r="DE130">
            <v>0</v>
          </cell>
          <cell r="DF130">
            <v>0</v>
          </cell>
          <cell r="DG130"/>
          <cell r="DH130"/>
          <cell r="DI130"/>
          <cell r="DJ130"/>
          <cell r="DK130"/>
          <cell r="DL130"/>
          <cell r="DM130">
            <v>0</v>
          </cell>
          <cell r="DN130">
            <v>11822956</v>
          </cell>
          <cell r="DO130">
            <v>805218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>
            <v>127</v>
          </cell>
          <cell r="B131">
            <v>20036</v>
          </cell>
          <cell r="C131" t="str">
            <v>灘区箕岡通戸建</v>
          </cell>
          <cell r="D131">
            <v>1</v>
          </cell>
          <cell r="E131" t="str">
            <v>Sales</v>
          </cell>
          <cell r="F131">
            <v>108.63</v>
          </cell>
          <cell r="G131">
            <v>32.860999999999997</v>
          </cell>
          <cell r="H131" t="str">
            <v>Family</v>
          </cell>
          <cell r="I131">
            <v>1</v>
          </cell>
          <cell r="J131"/>
          <cell r="K131">
            <v>1</v>
          </cell>
          <cell r="L131"/>
          <cell r="M131"/>
          <cell r="N131"/>
          <cell r="O131"/>
          <cell r="P131" t="str">
            <v>住居</v>
          </cell>
          <cell r="R131"/>
          <cell r="S131"/>
          <cell r="T131"/>
          <cell r="U131"/>
          <cell r="V131"/>
          <cell r="W131"/>
          <cell r="X131"/>
          <cell r="AC131">
            <v>37707</v>
          </cell>
          <cell r="AF131"/>
          <cell r="AG131"/>
          <cell r="AH131"/>
          <cell r="AI131">
            <v>37734</v>
          </cell>
          <cell r="AJ131">
            <v>37760</v>
          </cell>
          <cell r="AK131">
            <v>1</v>
          </cell>
          <cell r="AL131"/>
          <cell r="AM131"/>
          <cell r="AN131">
            <v>0</v>
          </cell>
          <cell r="AO131"/>
          <cell r="AP131"/>
          <cell r="AQ131">
            <v>0</v>
          </cell>
          <cell r="AR131"/>
          <cell r="AS131"/>
          <cell r="AT131">
            <v>0</v>
          </cell>
          <cell r="AU131"/>
          <cell r="AV131">
            <v>0</v>
          </cell>
          <cell r="AW131"/>
          <cell r="AX131">
            <v>0</v>
          </cell>
          <cell r="AY131"/>
          <cell r="AZ131">
            <v>0</v>
          </cell>
          <cell r="BA131"/>
          <cell r="BB131">
            <v>0</v>
          </cell>
          <cell r="BC131"/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/>
          <cell r="BL131"/>
          <cell r="BM131"/>
          <cell r="BN131">
            <v>0</v>
          </cell>
          <cell r="BO131"/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 t="str">
            <v>藤和不動産流通ｻｰﾋﾞｽ㈱</v>
          </cell>
          <cell r="BU131">
            <v>0</v>
          </cell>
          <cell r="BV131">
            <v>0.25</v>
          </cell>
          <cell r="BW131">
            <v>0</v>
          </cell>
          <cell r="BX131"/>
          <cell r="BY131"/>
          <cell r="BZ131"/>
          <cell r="CA131"/>
          <cell r="CB131">
            <v>0</v>
          </cell>
          <cell r="CC131">
            <v>0</v>
          </cell>
          <cell r="CD131"/>
          <cell r="CE131"/>
          <cell r="CF131"/>
          <cell r="CG131"/>
          <cell r="CH131">
            <v>0</v>
          </cell>
          <cell r="CI131">
            <v>0</v>
          </cell>
          <cell r="CJ131"/>
          <cell r="CK131"/>
          <cell r="CL131"/>
          <cell r="CM131"/>
          <cell r="CN131"/>
          <cell r="CO131"/>
          <cell r="CP131"/>
          <cell r="CQ131"/>
          <cell r="CR131"/>
          <cell r="CS131"/>
          <cell r="CT131"/>
          <cell r="CU131"/>
          <cell r="CV131"/>
          <cell r="CW131">
            <v>0</v>
          </cell>
          <cell r="CX131">
            <v>0</v>
          </cell>
          <cell r="CY131"/>
          <cell r="CZ131"/>
          <cell r="DA131"/>
          <cell r="DB131"/>
          <cell r="DC131"/>
          <cell r="DD131"/>
          <cell r="DE131">
            <v>0</v>
          </cell>
          <cell r="DF131">
            <v>0</v>
          </cell>
          <cell r="DG131"/>
          <cell r="DH131"/>
          <cell r="DI131"/>
          <cell r="DJ131"/>
          <cell r="DK131"/>
          <cell r="DL131"/>
          <cell r="DM131">
            <v>0</v>
          </cell>
          <cell r="DN131">
            <v>9786496</v>
          </cell>
          <cell r="DO131">
            <v>810694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>
            <v>128</v>
          </cell>
          <cell r="B132">
            <v>20037</v>
          </cell>
          <cell r="C132" t="str">
            <v>明石市荷山町戸建</v>
          </cell>
          <cell r="D132">
            <v>1</v>
          </cell>
          <cell r="E132" t="str">
            <v>Sales</v>
          </cell>
          <cell r="F132">
            <v>85.21</v>
          </cell>
          <cell r="G132">
            <v>25.776</v>
          </cell>
          <cell r="H132" t="str">
            <v>Family</v>
          </cell>
          <cell r="I132"/>
          <cell r="J132"/>
          <cell r="K132">
            <v>1</v>
          </cell>
          <cell r="L132"/>
          <cell r="M132"/>
          <cell r="N132"/>
          <cell r="O132"/>
          <cell r="P132" t="str">
            <v>住居</v>
          </cell>
          <cell r="R132"/>
          <cell r="S132"/>
          <cell r="T132"/>
          <cell r="U132"/>
          <cell r="V132"/>
          <cell r="W132"/>
          <cell r="X132"/>
          <cell r="AC132">
            <v>37707</v>
          </cell>
          <cell r="AF132"/>
          <cell r="AG132"/>
          <cell r="AH132"/>
          <cell r="AI132">
            <v>0</v>
          </cell>
          <cell r="AJ132">
            <v>0</v>
          </cell>
          <cell r="AK132"/>
          <cell r="AL132"/>
          <cell r="AM132"/>
          <cell r="AN132">
            <v>0</v>
          </cell>
          <cell r="AO132"/>
          <cell r="AP132"/>
          <cell r="AQ132">
            <v>0</v>
          </cell>
          <cell r="AR132"/>
          <cell r="AS132"/>
          <cell r="AT132">
            <v>0</v>
          </cell>
          <cell r="AU132"/>
          <cell r="AV132">
            <v>0</v>
          </cell>
          <cell r="AW132"/>
          <cell r="AX132">
            <v>0</v>
          </cell>
          <cell r="AY132"/>
          <cell r="AZ132">
            <v>0</v>
          </cell>
          <cell r="BA132"/>
          <cell r="BB132">
            <v>0</v>
          </cell>
          <cell r="BC132"/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/>
          <cell r="BL132"/>
          <cell r="BM132"/>
          <cell r="BN132">
            <v>0</v>
          </cell>
          <cell r="BO132"/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 t="str">
            <v>藤和不動産流通ｻｰﾋﾞｽ㈱</v>
          </cell>
          <cell r="BU132">
            <v>0</v>
          </cell>
          <cell r="BV132">
            <v>0.25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/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/>
          <cell r="CH132">
            <v>0</v>
          </cell>
          <cell r="CI132">
            <v>0</v>
          </cell>
          <cell r="CJ132"/>
          <cell r="CK132"/>
          <cell r="CL132"/>
          <cell r="CM132"/>
          <cell r="CN132"/>
          <cell r="CO132"/>
          <cell r="CP132"/>
          <cell r="CQ132"/>
          <cell r="CR132"/>
          <cell r="CS132"/>
          <cell r="CT132"/>
          <cell r="CU132"/>
          <cell r="CV132"/>
          <cell r="CW132">
            <v>0</v>
          </cell>
          <cell r="CX132">
            <v>1</v>
          </cell>
          <cell r="CY132"/>
          <cell r="CZ132">
            <v>1</v>
          </cell>
          <cell r="DA132"/>
          <cell r="DB132"/>
          <cell r="DC132"/>
          <cell r="DD132"/>
          <cell r="DE132">
            <v>0</v>
          </cell>
          <cell r="DF132">
            <v>0</v>
          </cell>
          <cell r="DG132"/>
          <cell r="DH132"/>
          <cell r="DI132"/>
          <cell r="DJ132"/>
          <cell r="DK132"/>
          <cell r="DL132"/>
          <cell r="DM132">
            <v>0</v>
          </cell>
          <cell r="DN132">
            <v>14904497</v>
          </cell>
          <cell r="DO132">
            <v>518146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>
            <v>129</v>
          </cell>
          <cell r="B133">
            <v>20038</v>
          </cell>
          <cell r="C133" t="str">
            <v>藤和ｼﾃｨｺｰﾌﾟ三軒茶屋</v>
          </cell>
          <cell r="D133">
            <v>101</v>
          </cell>
          <cell r="E133" t="str">
            <v>Rent</v>
          </cell>
          <cell r="F133">
            <v>34.65</v>
          </cell>
          <cell r="G133">
            <v>10.481999999999999</v>
          </cell>
          <cell r="H133" t="str">
            <v>One-Room</v>
          </cell>
          <cell r="I133">
            <v>1</v>
          </cell>
          <cell r="J133">
            <v>1</v>
          </cell>
          <cell r="K133"/>
          <cell r="L133"/>
          <cell r="M133"/>
          <cell r="N133"/>
          <cell r="O133"/>
          <cell r="P133" t="str">
            <v>住居</v>
          </cell>
          <cell r="Q133" t="str">
            <v>佐藤　昭弘</v>
          </cell>
          <cell r="R133"/>
          <cell r="S133"/>
          <cell r="T133"/>
          <cell r="U133"/>
          <cell r="V133"/>
          <cell r="W133"/>
          <cell r="X133"/>
          <cell r="Y133">
            <v>37099</v>
          </cell>
          <cell r="Z133">
            <v>2</v>
          </cell>
          <cell r="AA133">
            <v>37101</v>
          </cell>
          <cell r="AB133">
            <v>37830</v>
          </cell>
          <cell r="AC133">
            <v>37707</v>
          </cell>
          <cell r="AF133"/>
          <cell r="AG133"/>
          <cell r="AH133"/>
          <cell r="AI133">
            <v>37771</v>
          </cell>
          <cell r="AJ133">
            <v>37771</v>
          </cell>
          <cell r="AK133">
            <v>1</v>
          </cell>
          <cell r="AL133"/>
          <cell r="AM133"/>
          <cell r="AN133">
            <v>131000</v>
          </cell>
          <cell r="AO133"/>
          <cell r="AP133">
            <v>12498</v>
          </cell>
          <cell r="AQ133">
            <v>0</v>
          </cell>
          <cell r="AR133"/>
          <cell r="AS133"/>
          <cell r="AT133">
            <v>0</v>
          </cell>
          <cell r="AU133"/>
          <cell r="AV133">
            <v>0</v>
          </cell>
          <cell r="AW133"/>
          <cell r="AX133">
            <v>0</v>
          </cell>
          <cell r="AY133"/>
          <cell r="AZ133">
            <v>0</v>
          </cell>
          <cell r="BA133"/>
          <cell r="BB133">
            <v>0</v>
          </cell>
          <cell r="BC133"/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262000</v>
          </cell>
          <cell r="BJ133">
            <v>2</v>
          </cell>
          <cell r="BL133"/>
          <cell r="BM133"/>
          <cell r="BN133">
            <v>0</v>
          </cell>
          <cell r="BO133"/>
          <cell r="BP133">
            <v>2</v>
          </cell>
          <cell r="BQ133">
            <v>1</v>
          </cell>
          <cell r="BR133">
            <v>0</v>
          </cell>
          <cell r="BS133">
            <v>0</v>
          </cell>
          <cell r="BT133" t="str">
            <v>藤和不動産流通ｻｰﾋﾞｽ㈱</v>
          </cell>
          <cell r="BU133">
            <v>0</v>
          </cell>
          <cell r="BV133">
            <v>0.5</v>
          </cell>
          <cell r="BW133">
            <v>0</v>
          </cell>
          <cell r="BX133"/>
          <cell r="BY133"/>
          <cell r="BZ133"/>
          <cell r="CA133"/>
          <cell r="CB133">
            <v>0</v>
          </cell>
          <cell r="CC133">
            <v>0</v>
          </cell>
          <cell r="CD133"/>
          <cell r="CE133"/>
          <cell r="CF133"/>
          <cell r="CG133"/>
          <cell r="CH133">
            <v>0</v>
          </cell>
          <cell r="CI133">
            <v>0</v>
          </cell>
          <cell r="CJ133"/>
          <cell r="CK133"/>
          <cell r="CL133"/>
          <cell r="CM133"/>
          <cell r="CN133"/>
          <cell r="CO133"/>
          <cell r="CP133"/>
          <cell r="CQ133"/>
          <cell r="CR133"/>
          <cell r="CS133"/>
          <cell r="CT133"/>
          <cell r="CU133"/>
          <cell r="CV133"/>
          <cell r="CW133">
            <v>0</v>
          </cell>
          <cell r="CX133">
            <v>0</v>
          </cell>
          <cell r="CY133"/>
          <cell r="CZ133"/>
          <cell r="DA133"/>
          <cell r="DB133"/>
          <cell r="DC133"/>
          <cell r="DD133"/>
          <cell r="DE133">
            <v>0</v>
          </cell>
          <cell r="DF133">
            <v>0</v>
          </cell>
          <cell r="DG133"/>
          <cell r="DH133"/>
          <cell r="DI133"/>
          <cell r="DJ133"/>
          <cell r="DK133"/>
          <cell r="DL133"/>
          <cell r="DM133">
            <v>0</v>
          </cell>
          <cell r="DN133">
            <v>377031336</v>
          </cell>
          <cell r="DO133">
            <v>15237668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>
            <v>130</v>
          </cell>
          <cell r="B134">
            <v>20038</v>
          </cell>
          <cell r="C134" t="str">
            <v>藤和ｼﾃｨｺｰﾌﾟ三軒茶屋</v>
          </cell>
          <cell r="D134">
            <v>102</v>
          </cell>
          <cell r="E134" t="str">
            <v>Rent</v>
          </cell>
          <cell r="F134">
            <v>18.2</v>
          </cell>
          <cell r="G134">
            <v>5.5060000000000002</v>
          </cell>
          <cell r="H134" t="str">
            <v>One-Room</v>
          </cell>
          <cell r="I134">
            <v>1</v>
          </cell>
          <cell r="J134">
            <v>1</v>
          </cell>
          <cell r="K134"/>
          <cell r="L134"/>
          <cell r="M134"/>
          <cell r="N134"/>
          <cell r="O134"/>
          <cell r="P134" t="str">
            <v>住居</v>
          </cell>
          <cell r="Q134" t="str">
            <v>一ノ渡　きよみ</v>
          </cell>
          <cell r="R134"/>
          <cell r="S134"/>
          <cell r="T134"/>
          <cell r="U134"/>
          <cell r="V134"/>
          <cell r="W134"/>
          <cell r="X134"/>
          <cell r="Y134">
            <v>37043</v>
          </cell>
          <cell r="Z134">
            <v>2</v>
          </cell>
          <cell r="AA134">
            <v>37043</v>
          </cell>
          <cell r="AB134">
            <v>37772</v>
          </cell>
          <cell r="AC134">
            <v>37707</v>
          </cell>
          <cell r="AF134"/>
          <cell r="AG134"/>
          <cell r="AH134"/>
          <cell r="AI134">
            <v>0</v>
          </cell>
          <cell r="AJ134">
            <v>37771</v>
          </cell>
          <cell r="AK134">
            <v>1</v>
          </cell>
          <cell r="AL134"/>
          <cell r="AM134"/>
          <cell r="AN134">
            <v>75000</v>
          </cell>
          <cell r="AO134"/>
          <cell r="AP134">
            <v>13622</v>
          </cell>
          <cell r="AQ134">
            <v>0</v>
          </cell>
          <cell r="AR134"/>
          <cell r="AS134"/>
          <cell r="AT134">
            <v>0</v>
          </cell>
          <cell r="AU134"/>
          <cell r="AV134">
            <v>0</v>
          </cell>
          <cell r="AW134"/>
          <cell r="AX134">
            <v>0</v>
          </cell>
          <cell r="AY134"/>
          <cell r="AZ134">
            <v>0</v>
          </cell>
          <cell r="BA134"/>
          <cell r="BB134">
            <v>0</v>
          </cell>
          <cell r="BC134"/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150000</v>
          </cell>
          <cell r="BJ134">
            <v>2</v>
          </cell>
          <cell r="BL134"/>
          <cell r="BM134"/>
          <cell r="BN134">
            <v>0</v>
          </cell>
          <cell r="BO134"/>
          <cell r="BP134">
            <v>2</v>
          </cell>
          <cell r="BQ134">
            <v>1</v>
          </cell>
          <cell r="BR134">
            <v>0</v>
          </cell>
          <cell r="BS134">
            <v>0</v>
          </cell>
          <cell r="BT134" t="str">
            <v>藤和不動産流通ｻｰﾋﾞｽ㈱</v>
          </cell>
          <cell r="BU134">
            <v>0</v>
          </cell>
          <cell r="BV134">
            <v>0.5</v>
          </cell>
          <cell r="BW134">
            <v>0</v>
          </cell>
          <cell r="BX134"/>
          <cell r="BY134"/>
          <cell r="BZ134"/>
          <cell r="CA134"/>
          <cell r="CB134">
            <v>0</v>
          </cell>
          <cell r="CC134">
            <v>0</v>
          </cell>
          <cell r="CD134"/>
          <cell r="CE134"/>
          <cell r="CF134"/>
          <cell r="CG134"/>
          <cell r="CH134">
            <v>0</v>
          </cell>
          <cell r="CI134">
            <v>0</v>
          </cell>
          <cell r="CJ134"/>
          <cell r="CK134"/>
          <cell r="CL134"/>
          <cell r="CM134"/>
          <cell r="CN134"/>
          <cell r="CO134"/>
          <cell r="CP134"/>
          <cell r="CQ134"/>
          <cell r="CR134"/>
          <cell r="CS134"/>
          <cell r="CT134"/>
          <cell r="CU134"/>
          <cell r="CV134"/>
          <cell r="CW134">
            <v>0</v>
          </cell>
          <cell r="CX134">
            <v>0</v>
          </cell>
          <cell r="CY134"/>
          <cell r="CZ134"/>
          <cell r="DA134"/>
          <cell r="DB134"/>
          <cell r="DC134"/>
          <cell r="DD134"/>
          <cell r="DE134">
            <v>0</v>
          </cell>
          <cell r="DF134">
            <v>0</v>
          </cell>
          <cell r="DG134"/>
          <cell r="DH134"/>
          <cell r="DI134"/>
          <cell r="DJ134"/>
          <cell r="DK134"/>
          <cell r="DL134"/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>
            <v>131</v>
          </cell>
          <cell r="B135">
            <v>20038</v>
          </cell>
          <cell r="C135" t="str">
            <v>藤和ｼﾃｨｺｰﾌﾟ三軒茶屋</v>
          </cell>
          <cell r="D135">
            <v>103</v>
          </cell>
          <cell r="E135" t="str">
            <v>Rent</v>
          </cell>
          <cell r="F135">
            <v>18.2</v>
          </cell>
          <cell r="G135">
            <v>5.5060000000000002</v>
          </cell>
          <cell r="H135" t="str">
            <v>One-Room</v>
          </cell>
          <cell r="I135">
            <v>1</v>
          </cell>
          <cell r="J135">
            <v>1</v>
          </cell>
          <cell r="K135"/>
          <cell r="L135"/>
          <cell r="M135"/>
          <cell r="N135"/>
          <cell r="O135"/>
          <cell r="P135" t="str">
            <v>住居</v>
          </cell>
          <cell r="Q135" t="str">
            <v>松本　正弘</v>
          </cell>
          <cell r="R135"/>
          <cell r="S135"/>
          <cell r="T135"/>
          <cell r="U135"/>
          <cell r="V135"/>
          <cell r="W135"/>
          <cell r="X135"/>
          <cell r="Y135">
            <v>35030</v>
          </cell>
          <cell r="Z135">
            <v>2</v>
          </cell>
          <cell r="AA135">
            <v>37226</v>
          </cell>
          <cell r="AB135">
            <v>37955</v>
          </cell>
          <cell r="AC135">
            <v>37707</v>
          </cell>
          <cell r="AF135"/>
          <cell r="AG135"/>
          <cell r="AH135"/>
          <cell r="AI135">
            <v>0</v>
          </cell>
          <cell r="AJ135">
            <v>37771</v>
          </cell>
          <cell r="AK135">
            <v>1</v>
          </cell>
          <cell r="AL135"/>
          <cell r="AM135"/>
          <cell r="AN135">
            <v>70000</v>
          </cell>
          <cell r="AO135"/>
          <cell r="AP135">
            <v>12713</v>
          </cell>
          <cell r="AQ135">
            <v>0</v>
          </cell>
          <cell r="AR135"/>
          <cell r="AS135"/>
          <cell r="AT135">
            <v>0</v>
          </cell>
          <cell r="AU135"/>
          <cell r="AV135">
            <v>0</v>
          </cell>
          <cell r="AW135"/>
          <cell r="AX135">
            <v>0</v>
          </cell>
          <cell r="AY135"/>
          <cell r="AZ135">
            <v>0</v>
          </cell>
          <cell r="BA135"/>
          <cell r="BB135">
            <v>0</v>
          </cell>
          <cell r="BC135"/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140000</v>
          </cell>
          <cell r="BJ135">
            <v>2</v>
          </cell>
          <cell r="BL135"/>
          <cell r="BM135"/>
          <cell r="BN135">
            <v>0</v>
          </cell>
          <cell r="BO135"/>
          <cell r="BP135">
            <v>2</v>
          </cell>
          <cell r="BQ135">
            <v>1</v>
          </cell>
          <cell r="BR135">
            <v>0</v>
          </cell>
          <cell r="BS135">
            <v>0</v>
          </cell>
          <cell r="BT135" t="str">
            <v>藤和不動産流通ｻｰﾋﾞｽ㈱</v>
          </cell>
          <cell r="BU135">
            <v>0</v>
          </cell>
          <cell r="BV135">
            <v>0.5</v>
          </cell>
          <cell r="BW135">
            <v>0</v>
          </cell>
          <cell r="BX135"/>
          <cell r="BY135"/>
          <cell r="BZ135"/>
          <cell r="CA135"/>
          <cell r="CB135">
            <v>0</v>
          </cell>
          <cell r="CC135">
            <v>0</v>
          </cell>
          <cell r="CD135"/>
          <cell r="CE135"/>
          <cell r="CF135"/>
          <cell r="CG135"/>
          <cell r="CH135">
            <v>0</v>
          </cell>
          <cell r="CI135">
            <v>0</v>
          </cell>
          <cell r="CJ135"/>
          <cell r="CK135"/>
          <cell r="CL135"/>
          <cell r="CM135"/>
          <cell r="CN135"/>
          <cell r="CO135"/>
          <cell r="CP135"/>
          <cell r="CQ135"/>
          <cell r="CR135"/>
          <cell r="CS135"/>
          <cell r="CT135"/>
          <cell r="CU135"/>
          <cell r="CV135"/>
          <cell r="CW135">
            <v>0</v>
          </cell>
          <cell r="CX135">
            <v>0</v>
          </cell>
          <cell r="CY135"/>
          <cell r="CZ135"/>
          <cell r="DA135"/>
          <cell r="DB135"/>
          <cell r="DC135"/>
          <cell r="DD135"/>
          <cell r="DE135">
            <v>0</v>
          </cell>
          <cell r="DF135">
            <v>0</v>
          </cell>
          <cell r="DG135"/>
          <cell r="DH135"/>
          <cell r="DI135"/>
          <cell r="DJ135"/>
          <cell r="DK135"/>
          <cell r="DL135"/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>
            <v>132</v>
          </cell>
          <cell r="B136">
            <v>20038</v>
          </cell>
          <cell r="C136" t="str">
            <v>藤和ｼﾃｨｺｰﾌﾟ三軒茶屋</v>
          </cell>
          <cell r="D136">
            <v>104</v>
          </cell>
          <cell r="E136" t="str">
            <v>Rent</v>
          </cell>
          <cell r="F136">
            <v>18.100000000000001</v>
          </cell>
          <cell r="G136">
            <v>5.4749999999999996</v>
          </cell>
          <cell r="H136" t="str">
            <v>One-Room</v>
          </cell>
          <cell r="I136">
            <v>1</v>
          </cell>
          <cell r="J136">
            <v>1</v>
          </cell>
          <cell r="K136"/>
          <cell r="L136"/>
          <cell r="M136"/>
          <cell r="N136"/>
          <cell r="O136"/>
          <cell r="P136" t="str">
            <v>住居</v>
          </cell>
          <cell r="Q136" t="str">
            <v>炭山　久美子</v>
          </cell>
          <cell r="R136"/>
          <cell r="S136"/>
          <cell r="T136"/>
          <cell r="U136"/>
          <cell r="V136"/>
          <cell r="W136"/>
          <cell r="X136"/>
          <cell r="Y136">
            <v>37451</v>
          </cell>
          <cell r="Z136">
            <v>2</v>
          </cell>
          <cell r="AA136">
            <v>37451</v>
          </cell>
          <cell r="AB136">
            <v>38181</v>
          </cell>
          <cell r="AC136">
            <v>37707</v>
          </cell>
          <cell r="AF136"/>
          <cell r="AG136"/>
          <cell r="AH136"/>
          <cell r="AI136">
            <v>0</v>
          </cell>
          <cell r="AJ136">
            <v>37771</v>
          </cell>
          <cell r="AK136">
            <v>1</v>
          </cell>
          <cell r="AL136"/>
          <cell r="AM136"/>
          <cell r="AN136">
            <v>78000</v>
          </cell>
          <cell r="AO136"/>
          <cell r="AP136">
            <v>14247</v>
          </cell>
          <cell r="AQ136">
            <v>0</v>
          </cell>
          <cell r="AR136"/>
          <cell r="AS136"/>
          <cell r="AT136">
            <v>0</v>
          </cell>
          <cell r="AU136"/>
          <cell r="AV136">
            <v>0</v>
          </cell>
          <cell r="AW136"/>
          <cell r="AX136">
            <v>0</v>
          </cell>
          <cell r="AY136"/>
          <cell r="AZ136">
            <v>0</v>
          </cell>
          <cell r="BA136"/>
          <cell r="BB136">
            <v>0</v>
          </cell>
          <cell r="BC136"/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156000</v>
          </cell>
          <cell r="BJ136">
            <v>2</v>
          </cell>
          <cell r="BL136"/>
          <cell r="BM136"/>
          <cell r="BN136">
            <v>0</v>
          </cell>
          <cell r="BO136"/>
          <cell r="BP136">
            <v>2</v>
          </cell>
          <cell r="BQ136">
            <v>1</v>
          </cell>
          <cell r="BR136">
            <v>0</v>
          </cell>
          <cell r="BS136">
            <v>0</v>
          </cell>
          <cell r="BT136" t="str">
            <v>藤和不動産流通ｻｰﾋﾞｽ㈱</v>
          </cell>
          <cell r="BU136">
            <v>0</v>
          </cell>
          <cell r="BV136">
            <v>0.5</v>
          </cell>
          <cell r="BW136">
            <v>0</v>
          </cell>
          <cell r="BX136"/>
          <cell r="BY136"/>
          <cell r="BZ136"/>
          <cell r="CA136"/>
          <cell r="CB136">
            <v>0</v>
          </cell>
          <cell r="CC136">
            <v>0</v>
          </cell>
          <cell r="CD136"/>
          <cell r="CE136"/>
          <cell r="CF136"/>
          <cell r="CG136"/>
          <cell r="CH136">
            <v>0</v>
          </cell>
          <cell r="CI136">
            <v>0</v>
          </cell>
          <cell r="CJ136"/>
          <cell r="CK136"/>
          <cell r="CL136"/>
          <cell r="CM136"/>
          <cell r="CN136"/>
          <cell r="CO136"/>
          <cell r="CP136"/>
          <cell r="CQ136"/>
          <cell r="CR136"/>
          <cell r="CS136"/>
          <cell r="CT136"/>
          <cell r="CU136"/>
          <cell r="CV136"/>
          <cell r="CW136">
            <v>0</v>
          </cell>
          <cell r="CX136">
            <v>0</v>
          </cell>
          <cell r="CY136"/>
          <cell r="CZ136"/>
          <cell r="DA136"/>
          <cell r="DB136"/>
          <cell r="DC136"/>
          <cell r="DD136"/>
          <cell r="DE136">
            <v>0</v>
          </cell>
          <cell r="DF136">
            <v>0</v>
          </cell>
          <cell r="DG136"/>
          <cell r="DH136"/>
          <cell r="DI136"/>
          <cell r="DJ136"/>
          <cell r="DK136"/>
          <cell r="DL136"/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>
            <v>133</v>
          </cell>
          <cell r="B137">
            <v>20038</v>
          </cell>
          <cell r="C137" t="str">
            <v>藤和ｼﾃｨｺｰﾌﾟ三軒茶屋</v>
          </cell>
          <cell r="D137">
            <v>105</v>
          </cell>
          <cell r="E137" t="str">
            <v>Rent</v>
          </cell>
          <cell r="F137">
            <v>18.2</v>
          </cell>
          <cell r="G137">
            <v>5.5060000000000002</v>
          </cell>
          <cell r="H137" t="str">
            <v>One-Room</v>
          </cell>
          <cell r="I137">
            <v>1</v>
          </cell>
          <cell r="J137">
            <v>1</v>
          </cell>
          <cell r="K137"/>
          <cell r="L137"/>
          <cell r="M137"/>
          <cell r="N137"/>
          <cell r="O137"/>
          <cell r="P137" t="str">
            <v>住居</v>
          </cell>
          <cell r="Q137" t="str">
            <v>武山　高明</v>
          </cell>
          <cell r="R137"/>
          <cell r="S137"/>
          <cell r="T137"/>
          <cell r="U137"/>
          <cell r="V137"/>
          <cell r="W137"/>
          <cell r="X137"/>
          <cell r="Y137">
            <v>36708</v>
          </cell>
          <cell r="Z137">
            <v>2</v>
          </cell>
          <cell r="AA137">
            <v>37466</v>
          </cell>
          <cell r="AB137">
            <v>38196</v>
          </cell>
          <cell r="AC137">
            <v>37707</v>
          </cell>
          <cell r="AF137"/>
          <cell r="AG137"/>
          <cell r="AH137"/>
          <cell r="AI137">
            <v>0</v>
          </cell>
          <cell r="AJ137">
            <v>37771</v>
          </cell>
          <cell r="AK137">
            <v>1</v>
          </cell>
          <cell r="AL137"/>
          <cell r="AM137"/>
          <cell r="AN137">
            <v>78000</v>
          </cell>
          <cell r="AO137"/>
          <cell r="AP137">
            <v>14166</v>
          </cell>
          <cell r="AQ137">
            <v>0</v>
          </cell>
          <cell r="AR137"/>
          <cell r="AS137"/>
          <cell r="AT137">
            <v>0</v>
          </cell>
          <cell r="AU137"/>
          <cell r="AV137">
            <v>0</v>
          </cell>
          <cell r="AW137"/>
          <cell r="AX137">
            <v>0</v>
          </cell>
          <cell r="AY137"/>
          <cell r="AZ137">
            <v>0</v>
          </cell>
          <cell r="BA137"/>
          <cell r="BB137">
            <v>0</v>
          </cell>
          <cell r="BC137"/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156000</v>
          </cell>
          <cell r="BJ137">
            <v>2</v>
          </cell>
          <cell r="BL137"/>
          <cell r="BM137"/>
          <cell r="BN137">
            <v>0</v>
          </cell>
          <cell r="BO137"/>
          <cell r="BP137">
            <v>2</v>
          </cell>
          <cell r="BQ137">
            <v>1</v>
          </cell>
          <cell r="BR137">
            <v>0</v>
          </cell>
          <cell r="BS137">
            <v>0</v>
          </cell>
          <cell r="BT137" t="str">
            <v>藤和不動産流通ｻｰﾋﾞｽ㈱</v>
          </cell>
          <cell r="BU137">
            <v>0</v>
          </cell>
          <cell r="BV137">
            <v>0.5</v>
          </cell>
          <cell r="BW137">
            <v>0</v>
          </cell>
          <cell r="BX137"/>
          <cell r="BY137"/>
          <cell r="BZ137"/>
          <cell r="CA137"/>
          <cell r="CB137">
            <v>0</v>
          </cell>
          <cell r="CC137">
            <v>0</v>
          </cell>
          <cell r="CD137"/>
          <cell r="CE137"/>
          <cell r="CF137"/>
          <cell r="CG137"/>
          <cell r="CH137">
            <v>0</v>
          </cell>
          <cell r="CI137">
            <v>0</v>
          </cell>
          <cell r="CJ137"/>
          <cell r="CK137"/>
          <cell r="CL137"/>
          <cell r="CM137"/>
          <cell r="CN137"/>
          <cell r="CO137"/>
          <cell r="CP137"/>
          <cell r="CQ137"/>
          <cell r="CR137"/>
          <cell r="CS137"/>
          <cell r="CT137"/>
          <cell r="CU137"/>
          <cell r="CV137"/>
          <cell r="CW137">
            <v>0</v>
          </cell>
          <cell r="CX137">
            <v>0</v>
          </cell>
          <cell r="CY137"/>
          <cell r="CZ137"/>
          <cell r="DA137"/>
          <cell r="DB137"/>
          <cell r="DC137"/>
          <cell r="DD137"/>
          <cell r="DE137">
            <v>0</v>
          </cell>
          <cell r="DF137">
            <v>0</v>
          </cell>
          <cell r="DG137"/>
          <cell r="DH137"/>
          <cell r="DI137"/>
          <cell r="DJ137"/>
          <cell r="DK137"/>
          <cell r="DL137"/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>
            <v>134</v>
          </cell>
          <cell r="B138">
            <v>20038</v>
          </cell>
          <cell r="C138" t="str">
            <v>藤和ｼﾃｨｺｰﾌﾟ三軒茶屋</v>
          </cell>
          <cell r="D138">
            <v>201</v>
          </cell>
          <cell r="E138" t="str">
            <v>Rent</v>
          </cell>
          <cell r="F138">
            <v>34.65</v>
          </cell>
          <cell r="G138">
            <v>10.481999999999999</v>
          </cell>
          <cell r="H138" t="str">
            <v>One-Room</v>
          </cell>
          <cell r="I138">
            <v>1</v>
          </cell>
          <cell r="J138">
            <v>1</v>
          </cell>
          <cell r="K138"/>
          <cell r="L138"/>
          <cell r="M138"/>
          <cell r="N138"/>
          <cell r="O138"/>
          <cell r="P138" t="str">
            <v>住居</v>
          </cell>
          <cell r="Q138" t="str">
            <v>佐藤　弘康</v>
          </cell>
          <cell r="R138"/>
          <cell r="S138"/>
          <cell r="T138"/>
          <cell r="U138"/>
          <cell r="V138"/>
          <cell r="W138"/>
          <cell r="X138"/>
          <cell r="Y138">
            <v>37479</v>
          </cell>
          <cell r="Z138">
            <v>2</v>
          </cell>
          <cell r="AA138">
            <v>37484</v>
          </cell>
          <cell r="AB138">
            <v>38214</v>
          </cell>
          <cell r="AC138">
            <v>37707</v>
          </cell>
          <cell r="AF138"/>
          <cell r="AG138"/>
          <cell r="AH138"/>
          <cell r="AI138">
            <v>0</v>
          </cell>
          <cell r="AJ138">
            <v>37771</v>
          </cell>
          <cell r="AK138">
            <v>1</v>
          </cell>
          <cell r="AL138"/>
          <cell r="AM138"/>
          <cell r="AN138">
            <v>135000</v>
          </cell>
          <cell r="AO138"/>
          <cell r="AP138">
            <v>12879</v>
          </cell>
          <cell r="AQ138">
            <v>0</v>
          </cell>
          <cell r="AR138"/>
          <cell r="AS138"/>
          <cell r="AT138">
            <v>0</v>
          </cell>
          <cell r="AU138"/>
          <cell r="AV138">
            <v>0</v>
          </cell>
          <cell r="AW138"/>
          <cell r="AX138">
            <v>0</v>
          </cell>
          <cell r="AY138"/>
          <cell r="AZ138">
            <v>0</v>
          </cell>
          <cell r="BA138"/>
          <cell r="BB138">
            <v>0</v>
          </cell>
          <cell r="BC138"/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270000</v>
          </cell>
          <cell r="BJ138">
            <v>2</v>
          </cell>
          <cell r="BL138"/>
          <cell r="BM138"/>
          <cell r="BN138">
            <v>0</v>
          </cell>
          <cell r="BO138"/>
          <cell r="BP138">
            <v>2</v>
          </cell>
          <cell r="BQ138">
            <v>1</v>
          </cell>
          <cell r="BR138">
            <v>0</v>
          </cell>
          <cell r="BS138">
            <v>0</v>
          </cell>
          <cell r="BT138" t="str">
            <v>藤和不動産流通ｻｰﾋﾞｽ㈱</v>
          </cell>
          <cell r="BU138">
            <v>0</v>
          </cell>
          <cell r="BV138">
            <v>0.5</v>
          </cell>
          <cell r="BW138">
            <v>0</v>
          </cell>
          <cell r="BX138"/>
          <cell r="BY138"/>
          <cell r="BZ138"/>
          <cell r="CA138"/>
          <cell r="CB138">
            <v>0</v>
          </cell>
          <cell r="CC138">
            <v>0</v>
          </cell>
          <cell r="CD138"/>
          <cell r="CE138"/>
          <cell r="CF138"/>
          <cell r="CG138"/>
          <cell r="CH138">
            <v>0</v>
          </cell>
          <cell r="CI138">
            <v>0</v>
          </cell>
          <cell r="CJ138"/>
          <cell r="CK138"/>
          <cell r="CL138"/>
          <cell r="CM138"/>
          <cell r="CN138"/>
          <cell r="CO138"/>
          <cell r="CP138"/>
          <cell r="CQ138"/>
          <cell r="CR138"/>
          <cell r="CS138"/>
          <cell r="CT138"/>
          <cell r="CU138"/>
          <cell r="CV138"/>
          <cell r="CW138">
            <v>0</v>
          </cell>
          <cell r="CX138">
            <v>0</v>
          </cell>
          <cell r="CY138"/>
          <cell r="CZ138"/>
          <cell r="DA138"/>
          <cell r="DB138"/>
          <cell r="DC138"/>
          <cell r="DD138"/>
          <cell r="DE138">
            <v>0</v>
          </cell>
          <cell r="DF138">
            <v>0</v>
          </cell>
          <cell r="DG138"/>
          <cell r="DH138"/>
          <cell r="DI138"/>
          <cell r="DJ138"/>
          <cell r="DK138"/>
          <cell r="DL138"/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>
            <v>135</v>
          </cell>
          <cell r="B139">
            <v>20038</v>
          </cell>
          <cell r="C139" t="str">
            <v>藤和ｼﾃｨｺｰﾌﾟ三軒茶屋</v>
          </cell>
          <cell r="D139">
            <v>202</v>
          </cell>
          <cell r="E139" t="str">
            <v>Rent</v>
          </cell>
          <cell r="F139">
            <v>18.2</v>
          </cell>
          <cell r="G139">
            <v>5.5060000000000002</v>
          </cell>
          <cell r="H139" t="str">
            <v>One-Room</v>
          </cell>
          <cell r="I139">
            <v>1</v>
          </cell>
          <cell r="J139">
            <v>1</v>
          </cell>
          <cell r="K139"/>
          <cell r="L139"/>
          <cell r="M139"/>
          <cell r="N139"/>
          <cell r="O139"/>
          <cell r="P139" t="str">
            <v>住居</v>
          </cell>
          <cell r="Q139" t="str">
            <v>中村　宗一</v>
          </cell>
          <cell r="R139"/>
          <cell r="S139"/>
          <cell r="T139"/>
          <cell r="U139"/>
          <cell r="V139"/>
          <cell r="W139"/>
          <cell r="X139"/>
          <cell r="Y139">
            <v>36092</v>
          </cell>
          <cell r="Z139">
            <v>2</v>
          </cell>
          <cell r="AA139">
            <v>37553</v>
          </cell>
          <cell r="AB139">
            <v>38283</v>
          </cell>
          <cell r="AC139">
            <v>37707</v>
          </cell>
          <cell r="AF139"/>
          <cell r="AG139"/>
          <cell r="AH139"/>
          <cell r="AI139">
            <v>0</v>
          </cell>
          <cell r="AJ139">
            <v>37771</v>
          </cell>
          <cell r="AK139">
            <v>1</v>
          </cell>
          <cell r="AL139"/>
          <cell r="AM139"/>
          <cell r="AN139">
            <v>78000</v>
          </cell>
          <cell r="AO139"/>
          <cell r="AP139">
            <v>14166</v>
          </cell>
          <cell r="AQ139">
            <v>0</v>
          </cell>
          <cell r="AR139"/>
          <cell r="AS139"/>
          <cell r="AT139">
            <v>0</v>
          </cell>
          <cell r="AU139"/>
          <cell r="AV139">
            <v>0</v>
          </cell>
          <cell r="AW139"/>
          <cell r="AX139">
            <v>0</v>
          </cell>
          <cell r="AY139"/>
          <cell r="AZ139">
            <v>0</v>
          </cell>
          <cell r="BA139"/>
          <cell r="BB139">
            <v>0</v>
          </cell>
          <cell r="BC139"/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156000</v>
          </cell>
          <cell r="BJ139">
            <v>2</v>
          </cell>
          <cell r="BL139"/>
          <cell r="BM139"/>
          <cell r="BN139">
            <v>0</v>
          </cell>
          <cell r="BO139"/>
          <cell r="BP139">
            <v>2</v>
          </cell>
          <cell r="BQ139">
            <v>1</v>
          </cell>
          <cell r="BR139">
            <v>0</v>
          </cell>
          <cell r="BS139">
            <v>0</v>
          </cell>
          <cell r="BT139" t="str">
            <v>藤和不動産流通ｻｰﾋﾞｽ㈱</v>
          </cell>
          <cell r="BU139">
            <v>0</v>
          </cell>
          <cell r="BV139">
            <v>0.5</v>
          </cell>
          <cell r="BW139">
            <v>0</v>
          </cell>
          <cell r="BX139"/>
          <cell r="BY139"/>
          <cell r="BZ139"/>
          <cell r="CA139"/>
          <cell r="CB139">
            <v>0</v>
          </cell>
          <cell r="CC139">
            <v>0</v>
          </cell>
          <cell r="CD139"/>
          <cell r="CE139"/>
          <cell r="CF139"/>
          <cell r="CG139"/>
          <cell r="CH139">
            <v>0</v>
          </cell>
          <cell r="CI139">
            <v>0</v>
          </cell>
          <cell r="CJ139"/>
          <cell r="CK139"/>
          <cell r="CL139"/>
          <cell r="CM139"/>
          <cell r="CN139"/>
          <cell r="CO139"/>
          <cell r="CP139"/>
          <cell r="CQ139"/>
          <cell r="CR139"/>
          <cell r="CS139"/>
          <cell r="CT139"/>
          <cell r="CU139"/>
          <cell r="CV139"/>
          <cell r="CW139">
            <v>0</v>
          </cell>
          <cell r="CX139">
            <v>0</v>
          </cell>
          <cell r="CY139"/>
          <cell r="CZ139"/>
          <cell r="DA139"/>
          <cell r="DB139"/>
          <cell r="DC139"/>
          <cell r="DD139"/>
          <cell r="DE139">
            <v>0</v>
          </cell>
          <cell r="DF139">
            <v>0</v>
          </cell>
          <cell r="DG139"/>
          <cell r="DH139"/>
          <cell r="DI139"/>
          <cell r="DJ139"/>
          <cell r="DK139"/>
          <cell r="DL139"/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>
            <v>136</v>
          </cell>
          <cell r="B140">
            <v>20038</v>
          </cell>
          <cell r="C140" t="str">
            <v>藤和ｼﾃｨｺｰﾌﾟ三軒茶屋</v>
          </cell>
          <cell r="D140">
            <v>203</v>
          </cell>
          <cell r="E140" t="str">
            <v>Rent</v>
          </cell>
          <cell r="F140">
            <v>18.2</v>
          </cell>
          <cell r="G140">
            <v>5.5060000000000002</v>
          </cell>
          <cell r="H140" t="str">
            <v>One-Room</v>
          </cell>
          <cell r="I140">
            <v>1</v>
          </cell>
          <cell r="J140">
            <v>1</v>
          </cell>
          <cell r="K140"/>
          <cell r="L140"/>
          <cell r="M140"/>
          <cell r="N140"/>
          <cell r="O140"/>
          <cell r="P140" t="str">
            <v>住居</v>
          </cell>
          <cell r="Q140" t="str">
            <v>丸小山　光宣</v>
          </cell>
          <cell r="R140"/>
          <cell r="S140"/>
          <cell r="T140"/>
          <cell r="U140"/>
          <cell r="V140"/>
          <cell r="W140"/>
          <cell r="X140"/>
          <cell r="Y140">
            <v>36519</v>
          </cell>
          <cell r="Z140">
            <v>2</v>
          </cell>
          <cell r="AA140">
            <v>37250</v>
          </cell>
          <cell r="AB140">
            <v>37979</v>
          </cell>
          <cell r="AC140">
            <v>37707</v>
          </cell>
          <cell r="AF140"/>
          <cell r="AG140"/>
          <cell r="AH140"/>
          <cell r="AI140">
            <v>0</v>
          </cell>
          <cell r="AJ140">
            <v>37771</v>
          </cell>
          <cell r="AK140">
            <v>1</v>
          </cell>
          <cell r="AL140"/>
          <cell r="AM140"/>
          <cell r="AN140">
            <v>80000</v>
          </cell>
          <cell r="AO140"/>
          <cell r="AP140">
            <v>14530</v>
          </cell>
          <cell r="AQ140">
            <v>0</v>
          </cell>
          <cell r="AR140"/>
          <cell r="AS140"/>
          <cell r="AT140">
            <v>0</v>
          </cell>
          <cell r="AU140"/>
          <cell r="AV140">
            <v>0</v>
          </cell>
          <cell r="AW140"/>
          <cell r="AX140">
            <v>0</v>
          </cell>
          <cell r="AY140"/>
          <cell r="AZ140">
            <v>0</v>
          </cell>
          <cell r="BA140"/>
          <cell r="BB140">
            <v>0</v>
          </cell>
          <cell r="BC140"/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160000</v>
          </cell>
          <cell r="BJ140">
            <v>2</v>
          </cell>
          <cell r="BL140"/>
          <cell r="BM140"/>
          <cell r="BN140">
            <v>0</v>
          </cell>
          <cell r="BO140"/>
          <cell r="BP140">
            <v>2</v>
          </cell>
          <cell r="BQ140">
            <v>1</v>
          </cell>
          <cell r="BR140">
            <v>0</v>
          </cell>
          <cell r="BS140">
            <v>0</v>
          </cell>
          <cell r="BT140" t="str">
            <v>藤和不動産流通ｻｰﾋﾞｽ㈱</v>
          </cell>
          <cell r="BU140">
            <v>0</v>
          </cell>
          <cell r="BV140">
            <v>0.5</v>
          </cell>
          <cell r="BW140">
            <v>0</v>
          </cell>
          <cell r="BX140"/>
          <cell r="BY140"/>
          <cell r="BZ140"/>
          <cell r="CA140"/>
          <cell r="CB140">
            <v>0</v>
          </cell>
          <cell r="CC140">
            <v>0</v>
          </cell>
          <cell r="CD140"/>
          <cell r="CE140"/>
          <cell r="CF140"/>
          <cell r="CG140"/>
          <cell r="CH140">
            <v>0</v>
          </cell>
          <cell r="CI140">
            <v>0</v>
          </cell>
          <cell r="CJ140"/>
          <cell r="CK140"/>
          <cell r="CL140"/>
          <cell r="CM140"/>
          <cell r="CN140"/>
          <cell r="CO140"/>
          <cell r="CP140"/>
          <cell r="CQ140"/>
          <cell r="CR140"/>
          <cell r="CS140"/>
          <cell r="CT140"/>
          <cell r="CU140"/>
          <cell r="CV140"/>
          <cell r="CW140">
            <v>0</v>
          </cell>
          <cell r="CX140">
            <v>0</v>
          </cell>
          <cell r="CY140"/>
          <cell r="CZ140"/>
          <cell r="DA140"/>
          <cell r="DB140"/>
          <cell r="DC140"/>
          <cell r="DD140"/>
          <cell r="DE140">
            <v>0</v>
          </cell>
          <cell r="DF140">
            <v>0</v>
          </cell>
          <cell r="DG140"/>
          <cell r="DH140"/>
          <cell r="DI140"/>
          <cell r="DJ140"/>
          <cell r="DK140"/>
          <cell r="DL140"/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>
            <v>137</v>
          </cell>
          <cell r="B141">
            <v>20038</v>
          </cell>
          <cell r="C141" t="str">
            <v>藤和ｼﾃｨｺｰﾌﾟ三軒茶屋</v>
          </cell>
          <cell r="D141">
            <v>204</v>
          </cell>
          <cell r="E141" t="str">
            <v>Rent</v>
          </cell>
          <cell r="F141">
            <v>18.100000000000001</v>
          </cell>
          <cell r="G141">
            <v>5.4749999999999996</v>
          </cell>
          <cell r="H141" t="str">
            <v>One-Room</v>
          </cell>
          <cell r="I141">
            <v>1</v>
          </cell>
          <cell r="J141">
            <v>1</v>
          </cell>
          <cell r="K141"/>
          <cell r="L141"/>
          <cell r="M141"/>
          <cell r="N141"/>
          <cell r="O141"/>
          <cell r="P141" t="str">
            <v>住居</v>
          </cell>
          <cell r="Q141" t="str">
            <v>野村　正行</v>
          </cell>
          <cell r="R141"/>
          <cell r="S141"/>
          <cell r="T141"/>
          <cell r="U141"/>
          <cell r="V141"/>
          <cell r="W141"/>
          <cell r="X141"/>
          <cell r="Y141">
            <v>36645</v>
          </cell>
          <cell r="Z141">
            <v>2</v>
          </cell>
          <cell r="AA141">
            <v>37377</v>
          </cell>
          <cell r="AB141">
            <v>38107</v>
          </cell>
          <cell r="AC141">
            <v>37707</v>
          </cell>
          <cell r="AF141"/>
          <cell r="AG141"/>
          <cell r="AH141"/>
          <cell r="AI141">
            <v>0</v>
          </cell>
          <cell r="AJ141">
            <v>37771</v>
          </cell>
          <cell r="AK141">
            <v>1</v>
          </cell>
          <cell r="AL141"/>
          <cell r="AM141"/>
          <cell r="AN141">
            <v>78000</v>
          </cell>
          <cell r="AO141"/>
          <cell r="AP141">
            <v>14247</v>
          </cell>
          <cell r="AQ141">
            <v>0</v>
          </cell>
          <cell r="AR141"/>
          <cell r="AS141"/>
          <cell r="AT141">
            <v>0</v>
          </cell>
          <cell r="AU141"/>
          <cell r="AV141">
            <v>0</v>
          </cell>
          <cell r="AW141"/>
          <cell r="AX141">
            <v>0</v>
          </cell>
          <cell r="AY141"/>
          <cell r="AZ141">
            <v>0</v>
          </cell>
          <cell r="BA141"/>
          <cell r="BB141">
            <v>0</v>
          </cell>
          <cell r="BC141"/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156000</v>
          </cell>
          <cell r="BJ141">
            <v>2</v>
          </cell>
          <cell r="BL141"/>
          <cell r="BM141"/>
          <cell r="BN141">
            <v>0</v>
          </cell>
          <cell r="BO141"/>
          <cell r="BP141">
            <v>2</v>
          </cell>
          <cell r="BQ141">
            <v>1</v>
          </cell>
          <cell r="BR141">
            <v>0</v>
          </cell>
          <cell r="BS141">
            <v>0</v>
          </cell>
          <cell r="BT141" t="str">
            <v>藤和不動産流通ｻｰﾋﾞｽ㈱</v>
          </cell>
          <cell r="BU141">
            <v>0</v>
          </cell>
          <cell r="BV141">
            <v>0.5</v>
          </cell>
          <cell r="BW141">
            <v>0</v>
          </cell>
          <cell r="BX141"/>
          <cell r="BY141"/>
          <cell r="BZ141"/>
          <cell r="CA141"/>
          <cell r="CB141">
            <v>0</v>
          </cell>
          <cell r="CC141">
            <v>0</v>
          </cell>
          <cell r="CD141"/>
          <cell r="CE141"/>
          <cell r="CF141"/>
          <cell r="CG141"/>
          <cell r="CH141">
            <v>0</v>
          </cell>
          <cell r="CI141">
            <v>0</v>
          </cell>
          <cell r="CJ141"/>
          <cell r="CK141"/>
          <cell r="CL141"/>
          <cell r="CM141"/>
          <cell r="CN141"/>
          <cell r="CO141"/>
          <cell r="CP141"/>
          <cell r="CQ141"/>
          <cell r="CR141"/>
          <cell r="CS141"/>
          <cell r="CT141"/>
          <cell r="CU141"/>
          <cell r="CV141"/>
          <cell r="CW141">
            <v>0</v>
          </cell>
          <cell r="CX141">
            <v>0</v>
          </cell>
          <cell r="CY141"/>
          <cell r="CZ141"/>
          <cell r="DA141"/>
          <cell r="DB141"/>
          <cell r="DC141"/>
          <cell r="DD141"/>
          <cell r="DE141">
            <v>0</v>
          </cell>
          <cell r="DF141">
            <v>0</v>
          </cell>
          <cell r="DG141"/>
          <cell r="DH141"/>
          <cell r="DI141"/>
          <cell r="DJ141"/>
          <cell r="DK141"/>
          <cell r="DL141"/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>
            <v>138</v>
          </cell>
          <cell r="B142">
            <v>20038</v>
          </cell>
          <cell r="C142" t="str">
            <v>藤和ｼﾃｨｺｰﾌﾟ三軒茶屋</v>
          </cell>
          <cell r="D142">
            <v>205</v>
          </cell>
          <cell r="E142" t="str">
            <v>Rent</v>
          </cell>
          <cell r="F142">
            <v>18.2</v>
          </cell>
          <cell r="G142">
            <v>5.5060000000000002</v>
          </cell>
          <cell r="H142" t="str">
            <v>One-Room</v>
          </cell>
          <cell r="I142">
            <v>1</v>
          </cell>
          <cell r="J142">
            <v>1</v>
          </cell>
          <cell r="K142"/>
          <cell r="L142"/>
          <cell r="M142"/>
          <cell r="N142"/>
          <cell r="O142"/>
          <cell r="P142" t="str">
            <v>住居</v>
          </cell>
          <cell r="Q142" t="str">
            <v>渡辺　由紀子</v>
          </cell>
          <cell r="R142"/>
          <cell r="S142"/>
          <cell r="T142"/>
          <cell r="U142"/>
          <cell r="V142"/>
          <cell r="W142"/>
          <cell r="X142"/>
          <cell r="Y142">
            <v>37546</v>
          </cell>
          <cell r="Z142">
            <v>2</v>
          </cell>
          <cell r="AA142">
            <v>37552</v>
          </cell>
          <cell r="AB142">
            <v>38282</v>
          </cell>
          <cell r="AC142">
            <v>37707</v>
          </cell>
          <cell r="AF142"/>
          <cell r="AG142"/>
          <cell r="AH142"/>
          <cell r="AI142">
            <v>0</v>
          </cell>
          <cell r="AJ142">
            <v>37771</v>
          </cell>
          <cell r="AK142">
            <v>1</v>
          </cell>
          <cell r="AL142"/>
          <cell r="AM142"/>
          <cell r="AN142">
            <v>78000</v>
          </cell>
          <cell r="AO142"/>
          <cell r="AP142">
            <v>14166</v>
          </cell>
          <cell r="AQ142">
            <v>0</v>
          </cell>
          <cell r="AR142"/>
          <cell r="AS142"/>
          <cell r="AT142">
            <v>0</v>
          </cell>
          <cell r="AU142"/>
          <cell r="AV142">
            <v>0</v>
          </cell>
          <cell r="AW142"/>
          <cell r="AX142">
            <v>0</v>
          </cell>
          <cell r="AY142"/>
          <cell r="AZ142">
            <v>0</v>
          </cell>
          <cell r="BA142"/>
          <cell r="BB142">
            <v>0</v>
          </cell>
          <cell r="BC142"/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156000</v>
          </cell>
          <cell r="BJ142">
            <v>2</v>
          </cell>
          <cell r="BL142"/>
          <cell r="BM142"/>
          <cell r="BN142">
            <v>0</v>
          </cell>
          <cell r="BO142"/>
          <cell r="BP142">
            <v>2</v>
          </cell>
          <cell r="BQ142">
            <v>1</v>
          </cell>
          <cell r="BR142">
            <v>0</v>
          </cell>
          <cell r="BS142">
            <v>0</v>
          </cell>
          <cell r="BT142" t="str">
            <v>藤和不動産流通ｻｰﾋﾞｽ㈱</v>
          </cell>
          <cell r="BU142">
            <v>0</v>
          </cell>
          <cell r="BV142">
            <v>0.5</v>
          </cell>
          <cell r="BW142">
            <v>0</v>
          </cell>
          <cell r="BX142"/>
          <cell r="BY142"/>
          <cell r="BZ142"/>
          <cell r="CA142"/>
          <cell r="CB142">
            <v>0</v>
          </cell>
          <cell r="CC142">
            <v>0</v>
          </cell>
          <cell r="CD142"/>
          <cell r="CE142"/>
          <cell r="CF142"/>
          <cell r="CG142"/>
          <cell r="CH142">
            <v>0</v>
          </cell>
          <cell r="CI142">
            <v>0</v>
          </cell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>
            <v>0</v>
          </cell>
          <cell r="CX142">
            <v>0</v>
          </cell>
          <cell r="CY142"/>
          <cell r="CZ142"/>
          <cell r="DA142"/>
          <cell r="DB142"/>
          <cell r="DC142"/>
          <cell r="DD142"/>
          <cell r="DE142">
            <v>0</v>
          </cell>
          <cell r="DF142">
            <v>0</v>
          </cell>
          <cell r="DG142"/>
          <cell r="DH142"/>
          <cell r="DI142"/>
          <cell r="DJ142"/>
          <cell r="DK142"/>
          <cell r="DL142"/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>
            <v>139</v>
          </cell>
          <cell r="B143">
            <v>20038</v>
          </cell>
          <cell r="C143" t="str">
            <v>藤和ｼﾃｨｺｰﾌﾟ三軒茶屋</v>
          </cell>
          <cell r="D143">
            <v>206</v>
          </cell>
          <cell r="E143" t="str">
            <v>Rent</v>
          </cell>
          <cell r="F143">
            <v>18.829999999999998</v>
          </cell>
          <cell r="G143">
            <v>5.6959999999999997</v>
          </cell>
          <cell r="H143" t="str">
            <v>One-Room</v>
          </cell>
          <cell r="I143">
            <v>1</v>
          </cell>
          <cell r="J143">
            <v>1</v>
          </cell>
          <cell r="K143"/>
          <cell r="L143"/>
          <cell r="M143"/>
          <cell r="N143"/>
          <cell r="O143"/>
          <cell r="P143" t="str">
            <v>住居</v>
          </cell>
          <cell r="Q143" t="str">
            <v>粟津  幹夫</v>
          </cell>
          <cell r="R143"/>
          <cell r="S143"/>
          <cell r="T143"/>
          <cell r="U143"/>
          <cell r="V143"/>
          <cell r="W143"/>
          <cell r="X143"/>
          <cell r="Y143">
            <v>37695</v>
          </cell>
          <cell r="Z143">
            <v>2</v>
          </cell>
          <cell r="AA143">
            <v>37700</v>
          </cell>
          <cell r="AB143">
            <v>38430</v>
          </cell>
          <cell r="AC143">
            <v>37707</v>
          </cell>
          <cell r="AF143"/>
          <cell r="AG143"/>
          <cell r="AH143"/>
          <cell r="AI143">
            <v>0</v>
          </cell>
          <cell r="AJ143">
            <v>37771</v>
          </cell>
          <cell r="AK143">
            <v>1</v>
          </cell>
          <cell r="AL143"/>
          <cell r="AM143"/>
          <cell r="AN143">
            <v>79000</v>
          </cell>
          <cell r="AO143"/>
          <cell r="AP143">
            <v>13869</v>
          </cell>
          <cell r="AQ143">
            <v>0</v>
          </cell>
          <cell r="AR143"/>
          <cell r="AS143"/>
          <cell r="AT143">
            <v>0</v>
          </cell>
          <cell r="AU143"/>
          <cell r="AV143">
            <v>0</v>
          </cell>
          <cell r="AW143"/>
          <cell r="AX143">
            <v>0</v>
          </cell>
          <cell r="AY143"/>
          <cell r="AZ143">
            <v>0</v>
          </cell>
          <cell r="BA143"/>
          <cell r="BB143">
            <v>0</v>
          </cell>
          <cell r="BC143"/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158000</v>
          </cell>
          <cell r="BJ143">
            <v>2</v>
          </cell>
          <cell r="BL143"/>
          <cell r="BM143"/>
          <cell r="BN143">
            <v>0</v>
          </cell>
          <cell r="BO143"/>
          <cell r="BP143">
            <v>2</v>
          </cell>
          <cell r="BQ143">
            <v>1</v>
          </cell>
          <cell r="BR143">
            <v>0</v>
          </cell>
          <cell r="BS143">
            <v>0</v>
          </cell>
          <cell r="BT143" t="str">
            <v>藤和不動産流通ｻｰﾋﾞｽ㈱</v>
          </cell>
          <cell r="BU143">
            <v>0</v>
          </cell>
          <cell r="BV143">
            <v>0.5</v>
          </cell>
          <cell r="BW143">
            <v>0</v>
          </cell>
          <cell r="BX143"/>
          <cell r="BY143"/>
          <cell r="BZ143"/>
          <cell r="CA143"/>
          <cell r="CB143">
            <v>0</v>
          </cell>
          <cell r="CC143">
            <v>0</v>
          </cell>
          <cell r="CD143"/>
          <cell r="CE143"/>
          <cell r="CF143"/>
          <cell r="CG143"/>
          <cell r="CH143">
            <v>0</v>
          </cell>
          <cell r="CI143">
            <v>0</v>
          </cell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>
            <v>0</v>
          </cell>
          <cell r="CX143">
            <v>0</v>
          </cell>
          <cell r="CY143"/>
          <cell r="CZ143"/>
          <cell r="DA143"/>
          <cell r="DB143"/>
          <cell r="DC143"/>
          <cell r="DD143"/>
          <cell r="DE143">
            <v>0</v>
          </cell>
          <cell r="DF143">
            <v>0</v>
          </cell>
          <cell r="DG143"/>
          <cell r="DH143"/>
          <cell r="DI143"/>
          <cell r="DJ143"/>
          <cell r="DK143"/>
          <cell r="DL143"/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>
            <v>140</v>
          </cell>
          <cell r="B144">
            <v>20038</v>
          </cell>
          <cell r="C144" t="str">
            <v>藤和ｼﾃｨｺｰﾌﾟ三軒茶屋</v>
          </cell>
          <cell r="D144">
            <v>207</v>
          </cell>
          <cell r="E144" t="str">
            <v>Rent</v>
          </cell>
          <cell r="F144">
            <v>17.57</v>
          </cell>
          <cell r="G144">
            <v>5.3150000000000004</v>
          </cell>
          <cell r="H144" t="str">
            <v>One-Room</v>
          </cell>
          <cell r="I144">
            <v>1</v>
          </cell>
          <cell r="J144">
            <v>1</v>
          </cell>
          <cell r="K144"/>
          <cell r="L144"/>
          <cell r="M144"/>
          <cell r="N144"/>
          <cell r="O144"/>
          <cell r="P144" t="str">
            <v>住居</v>
          </cell>
          <cell r="Q144" t="str">
            <v>神谷　昌宏</v>
          </cell>
          <cell r="R144"/>
          <cell r="S144"/>
          <cell r="T144"/>
          <cell r="U144"/>
          <cell r="V144"/>
          <cell r="W144"/>
          <cell r="X144"/>
          <cell r="Y144">
            <v>37630</v>
          </cell>
          <cell r="Z144">
            <v>2</v>
          </cell>
          <cell r="AA144">
            <v>37644</v>
          </cell>
          <cell r="AB144">
            <v>38374</v>
          </cell>
          <cell r="AC144">
            <v>37707</v>
          </cell>
          <cell r="AF144"/>
          <cell r="AG144"/>
          <cell r="AH144"/>
          <cell r="AI144">
            <v>0</v>
          </cell>
          <cell r="AJ144">
            <v>37771</v>
          </cell>
          <cell r="AK144">
            <v>1</v>
          </cell>
          <cell r="AL144"/>
          <cell r="AM144"/>
          <cell r="AN144">
            <v>73000</v>
          </cell>
          <cell r="AO144"/>
          <cell r="AP144">
            <v>13735</v>
          </cell>
          <cell r="AQ144">
            <v>0</v>
          </cell>
          <cell r="AR144"/>
          <cell r="AS144"/>
          <cell r="AT144">
            <v>0</v>
          </cell>
          <cell r="AU144"/>
          <cell r="AV144">
            <v>0</v>
          </cell>
          <cell r="AW144"/>
          <cell r="AX144">
            <v>0</v>
          </cell>
          <cell r="AY144"/>
          <cell r="AZ144">
            <v>0</v>
          </cell>
          <cell r="BA144"/>
          <cell r="BB144">
            <v>0</v>
          </cell>
          <cell r="BC144"/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46000</v>
          </cell>
          <cell r="BJ144">
            <v>2</v>
          </cell>
          <cell r="BL144"/>
          <cell r="BM144"/>
          <cell r="BN144">
            <v>0</v>
          </cell>
          <cell r="BO144"/>
          <cell r="BP144">
            <v>2</v>
          </cell>
          <cell r="BQ144">
            <v>1</v>
          </cell>
          <cell r="BR144">
            <v>0</v>
          </cell>
          <cell r="BS144">
            <v>0</v>
          </cell>
          <cell r="BT144" t="str">
            <v>藤和不動産流通ｻｰﾋﾞｽ㈱</v>
          </cell>
          <cell r="BU144">
            <v>0</v>
          </cell>
          <cell r="BV144">
            <v>0.5</v>
          </cell>
          <cell r="BW144">
            <v>0</v>
          </cell>
          <cell r="BX144"/>
          <cell r="BY144"/>
          <cell r="BZ144"/>
          <cell r="CA144"/>
          <cell r="CB144">
            <v>0</v>
          </cell>
          <cell r="CC144">
            <v>0</v>
          </cell>
          <cell r="CD144"/>
          <cell r="CE144"/>
          <cell r="CF144"/>
          <cell r="CG144"/>
          <cell r="CH144">
            <v>0</v>
          </cell>
          <cell r="CI144">
            <v>0</v>
          </cell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>
            <v>0</v>
          </cell>
          <cell r="CX144">
            <v>0</v>
          </cell>
          <cell r="CY144"/>
          <cell r="CZ144"/>
          <cell r="DA144"/>
          <cell r="DB144"/>
          <cell r="DC144"/>
          <cell r="DD144"/>
          <cell r="DE144">
            <v>0</v>
          </cell>
          <cell r="DF144">
            <v>0</v>
          </cell>
          <cell r="DG144"/>
          <cell r="DH144"/>
          <cell r="DI144"/>
          <cell r="DJ144"/>
          <cell r="DK144"/>
          <cell r="DL144"/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>
            <v>141</v>
          </cell>
          <cell r="B145">
            <v>20038</v>
          </cell>
          <cell r="C145" t="str">
            <v>藤和ｼﾃｨｺｰﾌﾟ三軒茶屋</v>
          </cell>
          <cell r="D145">
            <v>301</v>
          </cell>
          <cell r="E145" t="str">
            <v>Rent</v>
          </cell>
          <cell r="F145">
            <v>34.65</v>
          </cell>
          <cell r="G145">
            <v>10.481999999999999</v>
          </cell>
          <cell r="H145" t="str">
            <v>One-Room</v>
          </cell>
          <cell r="I145">
            <v>1</v>
          </cell>
          <cell r="J145">
            <v>1</v>
          </cell>
          <cell r="K145"/>
          <cell r="L145"/>
          <cell r="M145"/>
          <cell r="N145"/>
          <cell r="O145"/>
          <cell r="P145" t="str">
            <v>住居</v>
          </cell>
          <cell r="Q145" t="str">
            <v>赤坂　優</v>
          </cell>
          <cell r="R145"/>
          <cell r="S145"/>
          <cell r="T145"/>
          <cell r="U145"/>
          <cell r="V145"/>
          <cell r="W145"/>
          <cell r="X145"/>
          <cell r="Y145">
            <v>36741</v>
          </cell>
          <cell r="Z145">
            <v>2</v>
          </cell>
          <cell r="AA145">
            <v>37478</v>
          </cell>
          <cell r="AB145">
            <v>38208</v>
          </cell>
          <cell r="AC145">
            <v>37707</v>
          </cell>
          <cell r="AF145"/>
          <cell r="AG145"/>
          <cell r="AH145"/>
          <cell r="AI145">
            <v>0</v>
          </cell>
          <cell r="AJ145">
            <v>37771</v>
          </cell>
          <cell r="AK145">
            <v>1</v>
          </cell>
          <cell r="AL145"/>
          <cell r="AM145"/>
          <cell r="AN145">
            <v>134000</v>
          </cell>
          <cell r="AO145"/>
          <cell r="AP145">
            <v>12784</v>
          </cell>
          <cell r="AQ145">
            <v>0</v>
          </cell>
          <cell r="AR145"/>
          <cell r="AS145"/>
          <cell r="AT145">
            <v>0</v>
          </cell>
          <cell r="AU145"/>
          <cell r="AV145">
            <v>0</v>
          </cell>
          <cell r="AW145"/>
          <cell r="AX145">
            <v>0</v>
          </cell>
          <cell r="AY145"/>
          <cell r="AZ145">
            <v>0</v>
          </cell>
          <cell r="BA145"/>
          <cell r="BB145">
            <v>0</v>
          </cell>
          <cell r="BC145"/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268000</v>
          </cell>
          <cell r="BJ145">
            <v>2</v>
          </cell>
          <cell r="BL145"/>
          <cell r="BM145"/>
          <cell r="BN145">
            <v>0</v>
          </cell>
          <cell r="BO145"/>
          <cell r="BP145">
            <v>2</v>
          </cell>
          <cell r="BQ145">
            <v>1</v>
          </cell>
          <cell r="BR145">
            <v>0</v>
          </cell>
          <cell r="BS145">
            <v>0</v>
          </cell>
          <cell r="BT145" t="str">
            <v>藤和不動産流通ｻｰﾋﾞｽ㈱</v>
          </cell>
          <cell r="BU145">
            <v>0</v>
          </cell>
          <cell r="BV145">
            <v>0.5</v>
          </cell>
          <cell r="BW145">
            <v>0</v>
          </cell>
          <cell r="BX145"/>
          <cell r="BY145"/>
          <cell r="BZ145"/>
          <cell r="CA145"/>
          <cell r="CB145">
            <v>0</v>
          </cell>
          <cell r="CC145">
            <v>0</v>
          </cell>
          <cell r="CD145"/>
          <cell r="CE145"/>
          <cell r="CF145"/>
          <cell r="CG145"/>
          <cell r="CH145">
            <v>0</v>
          </cell>
          <cell r="CI145">
            <v>0</v>
          </cell>
          <cell r="CJ145"/>
          <cell r="CK145"/>
          <cell r="CL145"/>
          <cell r="CM145"/>
          <cell r="CN145"/>
          <cell r="CO145"/>
          <cell r="CP145"/>
          <cell r="CQ145"/>
          <cell r="CR145"/>
          <cell r="CS145"/>
          <cell r="CT145"/>
          <cell r="CU145"/>
          <cell r="CV145"/>
          <cell r="CW145">
            <v>0</v>
          </cell>
          <cell r="CX145">
            <v>0</v>
          </cell>
          <cell r="CY145"/>
          <cell r="CZ145"/>
          <cell r="DA145"/>
          <cell r="DB145"/>
          <cell r="DC145"/>
          <cell r="DD145"/>
          <cell r="DE145">
            <v>0</v>
          </cell>
          <cell r="DF145">
            <v>0</v>
          </cell>
          <cell r="DG145"/>
          <cell r="DH145"/>
          <cell r="DI145"/>
          <cell r="DJ145"/>
          <cell r="DK145"/>
          <cell r="DL145"/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>
            <v>142</v>
          </cell>
          <cell r="B146">
            <v>20038</v>
          </cell>
          <cell r="C146" t="str">
            <v>藤和ｼﾃｨｺｰﾌﾟ三軒茶屋</v>
          </cell>
          <cell r="D146">
            <v>302</v>
          </cell>
          <cell r="E146" t="str">
            <v>Rent</v>
          </cell>
          <cell r="F146">
            <v>18.2</v>
          </cell>
          <cell r="G146">
            <v>5.5060000000000002</v>
          </cell>
          <cell r="H146" t="str">
            <v>One-Room</v>
          </cell>
          <cell r="I146">
            <v>1</v>
          </cell>
          <cell r="J146">
            <v>1</v>
          </cell>
          <cell r="K146"/>
          <cell r="L146"/>
          <cell r="M146"/>
          <cell r="N146"/>
          <cell r="O146"/>
          <cell r="P146" t="str">
            <v>住居</v>
          </cell>
          <cell r="Q146" t="str">
            <v>中島　一圭</v>
          </cell>
          <cell r="R146"/>
          <cell r="S146"/>
          <cell r="T146"/>
          <cell r="U146"/>
          <cell r="V146"/>
          <cell r="W146"/>
          <cell r="X146"/>
          <cell r="Y146">
            <v>37299</v>
          </cell>
          <cell r="Z146">
            <v>2</v>
          </cell>
          <cell r="AA146">
            <v>37311</v>
          </cell>
          <cell r="AB146">
            <v>38040</v>
          </cell>
          <cell r="AC146">
            <v>37707</v>
          </cell>
          <cell r="AF146"/>
          <cell r="AG146"/>
          <cell r="AH146"/>
          <cell r="AI146">
            <v>0</v>
          </cell>
          <cell r="AJ146">
            <v>37771</v>
          </cell>
          <cell r="AK146">
            <v>1</v>
          </cell>
          <cell r="AL146"/>
          <cell r="AM146"/>
          <cell r="AN146">
            <v>79000</v>
          </cell>
          <cell r="AO146"/>
          <cell r="AP146">
            <v>14348</v>
          </cell>
          <cell r="AQ146">
            <v>0</v>
          </cell>
          <cell r="AR146"/>
          <cell r="AS146"/>
          <cell r="AT146">
            <v>0</v>
          </cell>
          <cell r="AU146"/>
          <cell r="AV146">
            <v>0</v>
          </cell>
          <cell r="AW146"/>
          <cell r="AX146">
            <v>0</v>
          </cell>
          <cell r="AY146"/>
          <cell r="AZ146">
            <v>0</v>
          </cell>
          <cell r="BA146"/>
          <cell r="BB146">
            <v>0</v>
          </cell>
          <cell r="BC146"/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158000</v>
          </cell>
          <cell r="BJ146">
            <v>2</v>
          </cell>
          <cell r="BL146"/>
          <cell r="BM146"/>
          <cell r="BN146">
            <v>0</v>
          </cell>
          <cell r="BO146"/>
          <cell r="BP146">
            <v>2</v>
          </cell>
          <cell r="BQ146">
            <v>1</v>
          </cell>
          <cell r="BR146">
            <v>0</v>
          </cell>
          <cell r="BS146">
            <v>0</v>
          </cell>
          <cell r="BT146" t="str">
            <v>藤和不動産流通ｻｰﾋﾞｽ㈱</v>
          </cell>
          <cell r="BU146">
            <v>0</v>
          </cell>
          <cell r="BV146">
            <v>0.5</v>
          </cell>
          <cell r="BW146">
            <v>0</v>
          </cell>
          <cell r="BX146"/>
          <cell r="BY146"/>
          <cell r="BZ146"/>
          <cell r="CA146"/>
          <cell r="CB146">
            <v>0</v>
          </cell>
          <cell r="CC146">
            <v>0</v>
          </cell>
          <cell r="CD146"/>
          <cell r="CE146"/>
          <cell r="CF146"/>
          <cell r="CG146"/>
          <cell r="CH146">
            <v>0</v>
          </cell>
          <cell r="CI146">
            <v>0</v>
          </cell>
          <cell r="CJ146"/>
          <cell r="CK146"/>
          <cell r="CL146"/>
          <cell r="CM146"/>
          <cell r="CN146"/>
          <cell r="CO146"/>
          <cell r="CP146"/>
          <cell r="CQ146"/>
          <cell r="CR146"/>
          <cell r="CS146"/>
          <cell r="CT146"/>
          <cell r="CU146"/>
          <cell r="CV146"/>
          <cell r="CW146">
            <v>0</v>
          </cell>
          <cell r="CX146">
            <v>0</v>
          </cell>
          <cell r="CY146"/>
          <cell r="CZ146"/>
          <cell r="DA146"/>
          <cell r="DB146"/>
          <cell r="DC146"/>
          <cell r="DD146"/>
          <cell r="DE146">
            <v>0</v>
          </cell>
          <cell r="DF146">
            <v>0</v>
          </cell>
          <cell r="DG146"/>
          <cell r="DH146"/>
          <cell r="DI146"/>
          <cell r="DJ146"/>
          <cell r="DK146"/>
          <cell r="DL146"/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>
            <v>143</v>
          </cell>
          <cell r="B147">
            <v>20038</v>
          </cell>
          <cell r="C147" t="str">
            <v>藤和ｼﾃｨｺｰﾌﾟ三軒茶屋</v>
          </cell>
          <cell r="D147">
            <v>303</v>
          </cell>
          <cell r="E147" t="str">
            <v>Rent</v>
          </cell>
          <cell r="F147">
            <v>18.2</v>
          </cell>
          <cell r="G147">
            <v>5.5060000000000002</v>
          </cell>
          <cell r="H147" t="str">
            <v>One-Room</v>
          </cell>
          <cell r="I147">
            <v>1</v>
          </cell>
          <cell r="J147">
            <v>1</v>
          </cell>
          <cell r="K147"/>
          <cell r="L147"/>
          <cell r="M147"/>
          <cell r="N147"/>
          <cell r="O147"/>
          <cell r="P147" t="str">
            <v>住居</v>
          </cell>
          <cell r="Q147" t="str">
            <v>藤田　芳男</v>
          </cell>
          <cell r="R147"/>
          <cell r="S147"/>
          <cell r="T147"/>
          <cell r="U147"/>
          <cell r="V147"/>
          <cell r="W147"/>
          <cell r="X147"/>
          <cell r="Y147">
            <v>37231</v>
          </cell>
          <cell r="Z147">
            <v>2</v>
          </cell>
          <cell r="AA147">
            <v>37233</v>
          </cell>
          <cell r="AB147">
            <v>37962</v>
          </cell>
          <cell r="AC147">
            <v>37707</v>
          </cell>
          <cell r="AF147"/>
          <cell r="AG147"/>
          <cell r="AH147"/>
          <cell r="AI147">
            <v>0</v>
          </cell>
          <cell r="AJ147">
            <v>37771</v>
          </cell>
          <cell r="AK147">
            <v>1</v>
          </cell>
          <cell r="AL147"/>
          <cell r="AM147"/>
          <cell r="AN147">
            <v>79000</v>
          </cell>
          <cell r="AO147"/>
          <cell r="AP147">
            <v>14348</v>
          </cell>
          <cell r="AQ147">
            <v>0</v>
          </cell>
          <cell r="AR147"/>
          <cell r="AS147"/>
          <cell r="AT147">
            <v>0</v>
          </cell>
          <cell r="AU147"/>
          <cell r="AV147">
            <v>0</v>
          </cell>
          <cell r="AW147"/>
          <cell r="AX147">
            <v>0</v>
          </cell>
          <cell r="AY147"/>
          <cell r="AZ147">
            <v>0</v>
          </cell>
          <cell r="BA147"/>
          <cell r="BB147">
            <v>0</v>
          </cell>
          <cell r="BC147"/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158000</v>
          </cell>
          <cell r="BJ147">
            <v>2</v>
          </cell>
          <cell r="BL147"/>
          <cell r="BM147"/>
          <cell r="BN147">
            <v>0</v>
          </cell>
          <cell r="BO147"/>
          <cell r="BP147">
            <v>2</v>
          </cell>
          <cell r="BQ147">
            <v>1</v>
          </cell>
          <cell r="BR147">
            <v>0</v>
          </cell>
          <cell r="BS147">
            <v>0</v>
          </cell>
          <cell r="BT147" t="str">
            <v>藤和不動産流通ｻｰﾋﾞｽ㈱</v>
          </cell>
          <cell r="BU147">
            <v>0</v>
          </cell>
          <cell r="BV147">
            <v>0.5</v>
          </cell>
          <cell r="BW147">
            <v>0</v>
          </cell>
          <cell r="BX147"/>
          <cell r="BY147"/>
          <cell r="BZ147"/>
          <cell r="CA147"/>
          <cell r="CB147">
            <v>0</v>
          </cell>
          <cell r="CC147">
            <v>0</v>
          </cell>
          <cell r="CD147"/>
          <cell r="CE147"/>
          <cell r="CF147"/>
          <cell r="CG147"/>
          <cell r="CH147">
            <v>0</v>
          </cell>
          <cell r="CI147">
            <v>0</v>
          </cell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>
            <v>0</v>
          </cell>
          <cell r="CX147">
            <v>0</v>
          </cell>
          <cell r="CY147"/>
          <cell r="CZ147"/>
          <cell r="DA147"/>
          <cell r="DB147"/>
          <cell r="DC147"/>
          <cell r="DD147"/>
          <cell r="DE147">
            <v>0</v>
          </cell>
          <cell r="DF147">
            <v>0</v>
          </cell>
          <cell r="DG147"/>
          <cell r="DH147"/>
          <cell r="DI147"/>
          <cell r="DJ147"/>
          <cell r="DK147"/>
          <cell r="DL147"/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144</v>
          </cell>
          <cell r="B148">
            <v>20038</v>
          </cell>
          <cell r="C148" t="str">
            <v>藤和ｼﾃｨｺｰﾌﾟ三軒茶屋</v>
          </cell>
          <cell r="D148">
            <v>304</v>
          </cell>
          <cell r="E148" t="str">
            <v>Rent</v>
          </cell>
          <cell r="F148">
            <v>18.100000000000001</v>
          </cell>
          <cell r="G148">
            <v>5.4749999999999996</v>
          </cell>
          <cell r="H148" t="str">
            <v>One-Room</v>
          </cell>
          <cell r="I148">
            <v>1</v>
          </cell>
          <cell r="J148">
            <v>1</v>
          </cell>
          <cell r="K148"/>
          <cell r="L148"/>
          <cell r="M148"/>
          <cell r="N148"/>
          <cell r="O148"/>
          <cell r="P148" t="str">
            <v>住居</v>
          </cell>
          <cell r="Q148" t="str">
            <v>北村　京子</v>
          </cell>
          <cell r="R148"/>
          <cell r="S148"/>
          <cell r="T148"/>
          <cell r="U148"/>
          <cell r="V148"/>
          <cell r="W148"/>
          <cell r="X148"/>
          <cell r="Y148">
            <v>34641</v>
          </cell>
          <cell r="Z148">
            <v>2</v>
          </cell>
          <cell r="AA148">
            <v>37564</v>
          </cell>
          <cell r="AB148">
            <v>38294</v>
          </cell>
          <cell r="AC148">
            <v>37707</v>
          </cell>
          <cell r="AF148"/>
          <cell r="AG148"/>
          <cell r="AH148"/>
          <cell r="AI148">
            <v>0</v>
          </cell>
          <cell r="AJ148">
            <v>37771</v>
          </cell>
          <cell r="AK148">
            <v>1</v>
          </cell>
          <cell r="AL148"/>
          <cell r="AM148"/>
          <cell r="AN148">
            <v>80000</v>
          </cell>
          <cell r="AO148"/>
          <cell r="AP148">
            <v>14612</v>
          </cell>
          <cell r="AQ148">
            <v>0</v>
          </cell>
          <cell r="AR148"/>
          <cell r="AS148"/>
          <cell r="AT148">
            <v>0</v>
          </cell>
          <cell r="AU148"/>
          <cell r="AV148">
            <v>0</v>
          </cell>
          <cell r="AW148"/>
          <cell r="AX148">
            <v>0</v>
          </cell>
          <cell r="AY148"/>
          <cell r="AZ148">
            <v>0</v>
          </cell>
          <cell r="BA148"/>
          <cell r="BB148">
            <v>0</v>
          </cell>
          <cell r="BC148"/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160000</v>
          </cell>
          <cell r="BJ148">
            <v>2</v>
          </cell>
          <cell r="BL148"/>
          <cell r="BM148"/>
          <cell r="BN148">
            <v>0</v>
          </cell>
          <cell r="BO148"/>
          <cell r="BP148">
            <v>2</v>
          </cell>
          <cell r="BQ148">
            <v>1</v>
          </cell>
          <cell r="BR148">
            <v>0</v>
          </cell>
          <cell r="BS148">
            <v>0</v>
          </cell>
          <cell r="BT148" t="str">
            <v>藤和不動産流通ｻｰﾋﾞｽ㈱</v>
          </cell>
          <cell r="BU148">
            <v>0</v>
          </cell>
          <cell r="BV148">
            <v>0.5</v>
          </cell>
          <cell r="BW148">
            <v>0</v>
          </cell>
          <cell r="BX148"/>
          <cell r="BY148"/>
          <cell r="BZ148"/>
          <cell r="CA148"/>
          <cell r="CB148">
            <v>0</v>
          </cell>
          <cell r="CC148">
            <v>0</v>
          </cell>
          <cell r="CD148"/>
          <cell r="CE148"/>
          <cell r="CF148"/>
          <cell r="CG148"/>
          <cell r="CH148">
            <v>0</v>
          </cell>
          <cell r="CI148">
            <v>0</v>
          </cell>
          <cell r="CJ148"/>
          <cell r="CK148"/>
          <cell r="CL148"/>
          <cell r="CM148"/>
          <cell r="CN148"/>
          <cell r="CO148"/>
          <cell r="CP148"/>
          <cell r="CQ148"/>
          <cell r="CR148"/>
          <cell r="CS148"/>
          <cell r="CT148"/>
          <cell r="CU148"/>
          <cell r="CV148"/>
          <cell r="CW148">
            <v>0</v>
          </cell>
          <cell r="CX148">
            <v>0</v>
          </cell>
          <cell r="CY148"/>
          <cell r="CZ148"/>
          <cell r="DA148"/>
          <cell r="DB148"/>
          <cell r="DC148"/>
          <cell r="DD148"/>
          <cell r="DE148">
            <v>0</v>
          </cell>
          <cell r="DF148">
            <v>0</v>
          </cell>
          <cell r="DG148"/>
          <cell r="DH148"/>
          <cell r="DI148"/>
          <cell r="DJ148"/>
          <cell r="DK148"/>
          <cell r="DL148"/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>
            <v>145</v>
          </cell>
          <cell r="B149">
            <v>20038</v>
          </cell>
          <cell r="C149" t="str">
            <v>藤和ｼﾃｨｺｰﾌﾟ三軒茶屋</v>
          </cell>
          <cell r="D149">
            <v>305</v>
          </cell>
          <cell r="E149" t="str">
            <v>Rent</v>
          </cell>
          <cell r="F149">
            <v>18.2</v>
          </cell>
          <cell r="G149">
            <v>5.5060000000000002</v>
          </cell>
          <cell r="H149" t="str">
            <v>One-Room</v>
          </cell>
          <cell r="I149">
            <v>1</v>
          </cell>
          <cell r="J149">
            <v>1</v>
          </cell>
          <cell r="K149"/>
          <cell r="L149"/>
          <cell r="M149"/>
          <cell r="N149"/>
          <cell r="O149"/>
          <cell r="P149" t="str">
            <v>住居</v>
          </cell>
          <cell r="Q149" t="str">
            <v>貫名　要</v>
          </cell>
          <cell r="R149"/>
          <cell r="S149"/>
          <cell r="T149"/>
          <cell r="U149"/>
          <cell r="V149"/>
          <cell r="W149"/>
          <cell r="X149"/>
          <cell r="Y149">
            <v>36964</v>
          </cell>
          <cell r="Z149">
            <v>2</v>
          </cell>
          <cell r="AA149">
            <v>37696</v>
          </cell>
          <cell r="AB149">
            <v>38426</v>
          </cell>
          <cell r="AC149">
            <v>37707</v>
          </cell>
          <cell r="AF149"/>
          <cell r="AG149"/>
          <cell r="AH149"/>
          <cell r="AI149">
            <v>0</v>
          </cell>
          <cell r="AJ149">
            <v>37771</v>
          </cell>
          <cell r="AK149">
            <v>1</v>
          </cell>
          <cell r="AL149"/>
          <cell r="AM149"/>
          <cell r="AN149">
            <v>77000</v>
          </cell>
          <cell r="AO149"/>
          <cell r="AP149">
            <v>13985</v>
          </cell>
          <cell r="AQ149">
            <v>0</v>
          </cell>
          <cell r="AR149"/>
          <cell r="AS149"/>
          <cell r="AT149">
            <v>0</v>
          </cell>
          <cell r="AU149"/>
          <cell r="AV149">
            <v>0</v>
          </cell>
          <cell r="AW149"/>
          <cell r="AX149">
            <v>0</v>
          </cell>
          <cell r="AY149"/>
          <cell r="AZ149">
            <v>0</v>
          </cell>
          <cell r="BA149"/>
          <cell r="BB149">
            <v>0</v>
          </cell>
          <cell r="BC149"/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154000</v>
          </cell>
          <cell r="BJ149">
            <v>2</v>
          </cell>
          <cell r="BL149"/>
          <cell r="BM149"/>
          <cell r="BN149">
            <v>0</v>
          </cell>
          <cell r="BO149"/>
          <cell r="BP149">
            <v>2</v>
          </cell>
          <cell r="BQ149">
            <v>1</v>
          </cell>
          <cell r="BR149">
            <v>0</v>
          </cell>
          <cell r="BS149">
            <v>0</v>
          </cell>
          <cell r="BT149" t="str">
            <v>藤和不動産流通ｻｰﾋﾞｽ㈱</v>
          </cell>
          <cell r="BU149">
            <v>0</v>
          </cell>
          <cell r="BV149">
            <v>0.5</v>
          </cell>
          <cell r="BW149">
            <v>0</v>
          </cell>
          <cell r="BX149"/>
          <cell r="BY149"/>
          <cell r="BZ149"/>
          <cell r="CA149"/>
          <cell r="CB149">
            <v>0</v>
          </cell>
          <cell r="CC149">
            <v>0</v>
          </cell>
          <cell r="CD149"/>
          <cell r="CE149"/>
          <cell r="CF149"/>
          <cell r="CG149"/>
          <cell r="CH149">
            <v>0</v>
          </cell>
          <cell r="CI149">
            <v>0</v>
          </cell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>
            <v>0</v>
          </cell>
          <cell r="CX149">
            <v>0</v>
          </cell>
          <cell r="CY149"/>
          <cell r="CZ149"/>
          <cell r="DA149"/>
          <cell r="DB149"/>
          <cell r="DC149"/>
          <cell r="DD149"/>
          <cell r="DE149">
            <v>0</v>
          </cell>
          <cell r="DF149">
            <v>0</v>
          </cell>
          <cell r="DG149"/>
          <cell r="DH149"/>
          <cell r="DI149"/>
          <cell r="DJ149"/>
          <cell r="DK149"/>
          <cell r="DL149"/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>
            <v>146</v>
          </cell>
          <cell r="B150">
            <v>20038</v>
          </cell>
          <cell r="C150" t="str">
            <v>藤和ｼﾃｨｺｰﾌﾟ三軒茶屋</v>
          </cell>
          <cell r="D150">
            <v>306</v>
          </cell>
          <cell r="E150" t="str">
            <v>Rent</v>
          </cell>
          <cell r="F150">
            <v>18.829999999999998</v>
          </cell>
          <cell r="G150">
            <v>5.6959999999999997</v>
          </cell>
          <cell r="H150" t="str">
            <v>One-Room</v>
          </cell>
          <cell r="I150">
            <v>1</v>
          </cell>
          <cell r="J150">
            <v>1</v>
          </cell>
          <cell r="K150"/>
          <cell r="L150"/>
          <cell r="M150"/>
          <cell r="N150"/>
          <cell r="O150"/>
          <cell r="P150" t="str">
            <v>住居</v>
          </cell>
          <cell r="Q150" t="str">
            <v>森平　茂</v>
          </cell>
          <cell r="R150"/>
          <cell r="S150"/>
          <cell r="T150"/>
          <cell r="U150"/>
          <cell r="V150"/>
          <cell r="W150"/>
          <cell r="X150"/>
          <cell r="Y150">
            <v>36108</v>
          </cell>
          <cell r="Z150">
            <v>2</v>
          </cell>
          <cell r="AA150">
            <v>37570</v>
          </cell>
          <cell r="AB150">
            <v>38300</v>
          </cell>
          <cell r="AC150">
            <v>37707</v>
          </cell>
          <cell r="AF150"/>
          <cell r="AG150"/>
          <cell r="AH150"/>
          <cell r="AI150">
            <v>0</v>
          </cell>
          <cell r="AJ150">
            <v>37771</v>
          </cell>
          <cell r="AK150">
            <v>1</v>
          </cell>
          <cell r="AL150"/>
          <cell r="AM150"/>
          <cell r="AN150">
            <v>80000</v>
          </cell>
          <cell r="AO150"/>
          <cell r="AP150">
            <v>14045</v>
          </cell>
          <cell r="AQ150">
            <v>0</v>
          </cell>
          <cell r="AR150"/>
          <cell r="AS150"/>
          <cell r="AT150">
            <v>0</v>
          </cell>
          <cell r="AU150"/>
          <cell r="AV150">
            <v>0</v>
          </cell>
          <cell r="AW150"/>
          <cell r="AX150">
            <v>0</v>
          </cell>
          <cell r="AY150"/>
          <cell r="AZ150">
            <v>0</v>
          </cell>
          <cell r="BA150"/>
          <cell r="BB150">
            <v>0</v>
          </cell>
          <cell r="BC150"/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160000</v>
          </cell>
          <cell r="BJ150">
            <v>2</v>
          </cell>
          <cell r="BL150"/>
          <cell r="BM150"/>
          <cell r="BN150">
            <v>0</v>
          </cell>
          <cell r="BO150"/>
          <cell r="BP150">
            <v>2</v>
          </cell>
          <cell r="BQ150">
            <v>1</v>
          </cell>
          <cell r="BR150">
            <v>0</v>
          </cell>
          <cell r="BS150">
            <v>0</v>
          </cell>
          <cell r="BT150" t="str">
            <v>藤和不動産流通ｻｰﾋﾞｽ㈱</v>
          </cell>
          <cell r="BU150">
            <v>0</v>
          </cell>
          <cell r="BV150">
            <v>0.5</v>
          </cell>
          <cell r="BW150">
            <v>0</v>
          </cell>
          <cell r="BX150"/>
          <cell r="BY150"/>
          <cell r="BZ150"/>
          <cell r="CA150"/>
          <cell r="CB150">
            <v>0</v>
          </cell>
          <cell r="CC150">
            <v>0</v>
          </cell>
          <cell r="CD150"/>
          <cell r="CE150"/>
          <cell r="CF150"/>
          <cell r="CG150"/>
          <cell r="CH150">
            <v>0</v>
          </cell>
          <cell r="CI150">
            <v>0</v>
          </cell>
          <cell r="CJ150"/>
          <cell r="CK150"/>
          <cell r="CL150"/>
          <cell r="CM150"/>
          <cell r="CN150"/>
          <cell r="CO150"/>
          <cell r="CP150"/>
          <cell r="CQ150"/>
          <cell r="CR150"/>
          <cell r="CS150"/>
          <cell r="CT150"/>
          <cell r="CU150"/>
          <cell r="CV150"/>
          <cell r="CW150">
            <v>0</v>
          </cell>
          <cell r="CX150">
            <v>0</v>
          </cell>
          <cell r="CY150"/>
          <cell r="CZ150"/>
          <cell r="DA150"/>
          <cell r="DB150"/>
          <cell r="DC150"/>
          <cell r="DD150"/>
          <cell r="DE150">
            <v>0</v>
          </cell>
          <cell r="DF150">
            <v>0</v>
          </cell>
          <cell r="DG150"/>
          <cell r="DH150"/>
          <cell r="DI150"/>
          <cell r="DJ150"/>
          <cell r="DK150"/>
          <cell r="DL150"/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147</v>
          </cell>
          <cell r="B151">
            <v>20038</v>
          </cell>
          <cell r="C151" t="str">
            <v>藤和ｼﾃｨｺｰﾌﾟ三軒茶屋</v>
          </cell>
          <cell r="D151">
            <v>307</v>
          </cell>
          <cell r="E151" t="str">
            <v>Rent</v>
          </cell>
          <cell r="F151">
            <v>17.57</v>
          </cell>
          <cell r="G151">
            <v>5.3150000000000004</v>
          </cell>
          <cell r="H151" t="str">
            <v>One-Room</v>
          </cell>
          <cell r="I151">
            <v>1</v>
          </cell>
          <cell r="J151">
            <v>1</v>
          </cell>
          <cell r="K151"/>
          <cell r="L151"/>
          <cell r="M151"/>
          <cell r="N151"/>
          <cell r="O151"/>
          <cell r="P151" t="str">
            <v>住居</v>
          </cell>
          <cell r="Q151" t="str">
            <v>佐藤　久雄</v>
          </cell>
          <cell r="R151"/>
          <cell r="S151"/>
          <cell r="T151"/>
          <cell r="U151"/>
          <cell r="V151"/>
          <cell r="W151"/>
          <cell r="X151"/>
          <cell r="Y151">
            <v>36695</v>
          </cell>
          <cell r="Z151">
            <v>2</v>
          </cell>
          <cell r="AA151">
            <v>37457</v>
          </cell>
          <cell r="AB151">
            <v>38187</v>
          </cell>
          <cell r="AC151">
            <v>37707</v>
          </cell>
          <cell r="AF151"/>
          <cell r="AG151"/>
          <cell r="AH151"/>
          <cell r="AI151">
            <v>0</v>
          </cell>
          <cell r="AJ151">
            <v>37771</v>
          </cell>
          <cell r="AK151">
            <v>1</v>
          </cell>
          <cell r="AL151"/>
          <cell r="AM151"/>
          <cell r="AN151">
            <v>75000</v>
          </cell>
          <cell r="AO151"/>
          <cell r="AP151">
            <v>14111</v>
          </cell>
          <cell r="AQ151">
            <v>0</v>
          </cell>
          <cell r="AR151"/>
          <cell r="AS151"/>
          <cell r="AT151">
            <v>0</v>
          </cell>
          <cell r="AU151"/>
          <cell r="AV151">
            <v>0</v>
          </cell>
          <cell r="AW151"/>
          <cell r="AX151">
            <v>0</v>
          </cell>
          <cell r="AY151"/>
          <cell r="AZ151">
            <v>0</v>
          </cell>
          <cell r="BA151"/>
          <cell r="BB151">
            <v>0</v>
          </cell>
          <cell r="BC151"/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150000</v>
          </cell>
          <cell r="BJ151">
            <v>2</v>
          </cell>
          <cell r="BL151"/>
          <cell r="BM151"/>
          <cell r="BN151">
            <v>0</v>
          </cell>
          <cell r="BO151"/>
          <cell r="BP151">
            <v>2</v>
          </cell>
          <cell r="BQ151">
            <v>1</v>
          </cell>
          <cell r="BR151">
            <v>0</v>
          </cell>
          <cell r="BS151">
            <v>0</v>
          </cell>
          <cell r="BT151" t="str">
            <v>藤和不動産流通ｻｰﾋﾞｽ㈱</v>
          </cell>
          <cell r="BU151">
            <v>0</v>
          </cell>
          <cell r="BV151">
            <v>0.5</v>
          </cell>
          <cell r="BW151">
            <v>0</v>
          </cell>
          <cell r="BX151"/>
          <cell r="BY151"/>
          <cell r="BZ151"/>
          <cell r="CA151"/>
          <cell r="CB151">
            <v>0</v>
          </cell>
          <cell r="CC151">
            <v>0</v>
          </cell>
          <cell r="CD151"/>
          <cell r="CE151"/>
          <cell r="CF151"/>
          <cell r="CG151"/>
          <cell r="CH151">
            <v>0</v>
          </cell>
          <cell r="CI151">
            <v>0</v>
          </cell>
          <cell r="CJ151"/>
          <cell r="CK151"/>
          <cell r="CL151"/>
          <cell r="CM151"/>
          <cell r="CN151"/>
          <cell r="CO151"/>
          <cell r="CP151"/>
          <cell r="CQ151"/>
          <cell r="CR151"/>
          <cell r="CS151"/>
          <cell r="CT151"/>
          <cell r="CU151"/>
          <cell r="CV151"/>
          <cell r="CW151">
            <v>0</v>
          </cell>
          <cell r="CX151">
            <v>0</v>
          </cell>
          <cell r="CY151"/>
          <cell r="CZ151"/>
          <cell r="DA151"/>
          <cell r="DB151"/>
          <cell r="DC151"/>
          <cell r="DD151"/>
          <cell r="DE151">
            <v>0</v>
          </cell>
          <cell r="DF151">
            <v>0</v>
          </cell>
          <cell r="DG151"/>
          <cell r="DH151"/>
          <cell r="DI151"/>
          <cell r="DJ151"/>
          <cell r="DK151"/>
          <cell r="DL151"/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>
            <v>148</v>
          </cell>
          <cell r="B152">
            <v>20038</v>
          </cell>
          <cell r="C152" t="str">
            <v>藤和ｼﾃｨｺｰﾌﾟ三軒茶屋</v>
          </cell>
          <cell r="D152">
            <v>401</v>
          </cell>
          <cell r="E152" t="str">
            <v>Rent</v>
          </cell>
          <cell r="F152">
            <v>34.65</v>
          </cell>
          <cell r="G152">
            <v>10.481999999999999</v>
          </cell>
          <cell r="H152" t="str">
            <v>One-Room</v>
          </cell>
          <cell r="I152">
            <v>1</v>
          </cell>
          <cell r="J152">
            <v>1</v>
          </cell>
          <cell r="K152"/>
          <cell r="L152"/>
          <cell r="M152"/>
          <cell r="N152"/>
          <cell r="O152"/>
          <cell r="P152" t="str">
            <v>住居</v>
          </cell>
          <cell r="Q152" t="str">
            <v>徳永　公美子</v>
          </cell>
          <cell r="R152"/>
          <cell r="S152"/>
          <cell r="T152"/>
          <cell r="U152"/>
          <cell r="V152"/>
          <cell r="W152"/>
          <cell r="X152"/>
          <cell r="Y152">
            <v>36815</v>
          </cell>
          <cell r="Z152">
            <v>2</v>
          </cell>
          <cell r="AA152">
            <v>37545</v>
          </cell>
          <cell r="AB152">
            <v>38275</v>
          </cell>
          <cell r="AC152">
            <v>37707</v>
          </cell>
          <cell r="AF152"/>
          <cell r="AG152"/>
          <cell r="AH152"/>
          <cell r="AI152">
            <v>0</v>
          </cell>
          <cell r="AJ152">
            <v>37771</v>
          </cell>
          <cell r="AK152">
            <v>1</v>
          </cell>
          <cell r="AL152"/>
          <cell r="AM152"/>
          <cell r="AN152">
            <v>135000</v>
          </cell>
          <cell r="AO152"/>
          <cell r="AP152">
            <v>12879</v>
          </cell>
          <cell r="AQ152">
            <v>0</v>
          </cell>
          <cell r="AR152"/>
          <cell r="AS152"/>
          <cell r="AT152">
            <v>0</v>
          </cell>
          <cell r="AU152"/>
          <cell r="AV152">
            <v>0</v>
          </cell>
          <cell r="AW152"/>
          <cell r="AX152">
            <v>0</v>
          </cell>
          <cell r="AY152"/>
          <cell r="AZ152">
            <v>0</v>
          </cell>
          <cell r="BA152"/>
          <cell r="BB152">
            <v>0</v>
          </cell>
          <cell r="BC152"/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270000</v>
          </cell>
          <cell r="BJ152">
            <v>2</v>
          </cell>
          <cell r="BL152"/>
          <cell r="BM152"/>
          <cell r="BN152">
            <v>0</v>
          </cell>
          <cell r="BO152"/>
          <cell r="BP152">
            <v>2</v>
          </cell>
          <cell r="BQ152">
            <v>1</v>
          </cell>
          <cell r="BR152">
            <v>0</v>
          </cell>
          <cell r="BS152">
            <v>0</v>
          </cell>
          <cell r="BT152" t="str">
            <v>藤和不動産流通ｻｰﾋﾞｽ㈱</v>
          </cell>
          <cell r="BU152">
            <v>0</v>
          </cell>
          <cell r="BV152">
            <v>0.5</v>
          </cell>
          <cell r="BW152">
            <v>0</v>
          </cell>
          <cell r="BX152"/>
          <cell r="BY152"/>
          <cell r="BZ152"/>
          <cell r="CA152"/>
          <cell r="CB152">
            <v>0</v>
          </cell>
          <cell r="CC152">
            <v>0</v>
          </cell>
          <cell r="CD152"/>
          <cell r="CE152"/>
          <cell r="CF152"/>
          <cell r="CG152"/>
          <cell r="CH152">
            <v>0</v>
          </cell>
          <cell r="CI152">
            <v>0</v>
          </cell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>
            <v>0</v>
          </cell>
          <cell r="CX152">
            <v>0</v>
          </cell>
          <cell r="CY152"/>
          <cell r="CZ152"/>
          <cell r="DA152"/>
          <cell r="DB152"/>
          <cell r="DC152"/>
          <cell r="DD152"/>
          <cell r="DE152">
            <v>0</v>
          </cell>
          <cell r="DF152">
            <v>0</v>
          </cell>
          <cell r="DG152"/>
          <cell r="DH152"/>
          <cell r="DI152"/>
          <cell r="DJ152"/>
          <cell r="DK152"/>
          <cell r="DL152"/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>
            <v>149</v>
          </cell>
          <cell r="B153">
            <v>20038</v>
          </cell>
          <cell r="C153" t="str">
            <v>藤和ｼﾃｨｺｰﾌﾟ三軒茶屋</v>
          </cell>
          <cell r="D153">
            <v>402</v>
          </cell>
          <cell r="E153" t="str">
            <v>Rent</v>
          </cell>
          <cell r="F153">
            <v>18.2</v>
          </cell>
          <cell r="G153">
            <v>5.5060000000000002</v>
          </cell>
          <cell r="H153" t="str">
            <v>One-Room</v>
          </cell>
          <cell r="I153">
            <v>1</v>
          </cell>
          <cell r="J153">
            <v>1</v>
          </cell>
          <cell r="K153"/>
          <cell r="L153"/>
          <cell r="M153"/>
          <cell r="N153"/>
          <cell r="O153"/>
          <cell r="P153" t="str">
            <v>住居</v>
          </cell>
          <cell r="R153"/>
          <cell r="S153"/>
          <cell r="T153"/>
          <cell r="U153"/>
          <cell r="V153"/>
          <cell r="W153"/>
          <cell r="X153"/>
          <cell r="AC153">
            <v>37707</v>
          </cell>
          <cell r="AD153">
            <v>37739</v>
          </cell>
          <cell r="AE153">
            <v>37738</v>
          </cell>
          <cell r="AF153">
            <v>1</v>
          </cell>
          <cell r="AG153"/>
          <cell r="AH153"/>
          <cell r="AI153">
            <v>0</v>
          </cell>
          <cell r="AJ153">
            <v>37771</v>
          </cell>
          <cell r="AK153">
            <v>1</v>
          </cell>
          <cell r="AL153"/>
          <cell r="AM153"/>
          <cell r="AN153">
            <v>0</v>
          </cell>
          <cell r="AO153"/>
          <cell r="AP153"/>
          <cell r="AQ153">
            <v>0</v>
          </cell>
          <cell r="AR153"/>
          <cell r="AS153"/>
          <cell r="AT153">
            <v>0</v>
          </cell>
          <cell r="AU153"/>
          <cell r="AV153">
            <v>0</v>
          </cell>
          <cell r="AW153"/>
          <cell r="AX153">
            <v>0</v>
          </cell>
          <cell r="AY153"/>
          <cell r="AZ153">
            <v>0</v>
          </cell>
          <cell r="BA153"/>
          <cell r="BB153">
            <v>0</v>
          </cell>
          <cell r="BC153"/>
          <cell r="BD153">
            <v>0</v>
          </cell>
          <cell r="BJ153"/>
          <cell r="BL153"/>
          <cell r="BM153"/>
          <cell r="BN153">
            <v>0</v>
          </cell>
          <cell r="BO153"/>
          <cell r="BP153">
            <v>2</v>
          </cell>
          <cell r="BQ153">
            <v>1</v>
          </cell>
          <cell r="BR153">
            <v>0</v>
          </cell>
          <cell r="BS153">
            <v>0</v>
          </cell>
          <cell r="BT153" t="str">
            <v>藤和不動産流通ｻｰﾋﾞｽ㈱</v>
          </cell>
          <cell r="BU153">
            <v>0</v>
          </cell>
          <cell r="BV153">
            <v>0.5</v>
          </cell>
          <cell r="BW153">
            <v>0</v>
          </cell>
          <cell r="BX153"/>
          <cell r="BY153"/>
          <cell r="BZ153"/>
          <cell r="CA153"/>
          <cell r="CB153">
            <v>0</v>
          </cell>
          <cell r="CC153">
            <v>0</v>
          </cell>
          <cell r="CD153"/>
          <cell r="CE153"/>
          <cell r="CF153"/>
          <cell r="CG153"/>
          <cell r="CH153">
            <v>0</v>
          </cell>
          <cell r="CI153">
            <v>0</v>
          </cell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>
            <v>0</v>
          </cell>
          <cell r="CX153">
            <v>0</v>
          </cell>
          <cell r="CY153"/>
          <cell r="CZ153"/>
          <cell r="DA153"/>
          <cell r="DB153"/>
          <cell r="DC153"/>
          <cell r="DD153"/>
          <cell r="DE153">
            <v>0</v>
          </cell>
          <cell r="DF153">
            <v>0</v>
          </cell>
          <cell r="DG153"/>
          <cell r="DH153"/>
          <cell r="DI153"/>
          <cell r="DJ153"/>
          <cell r="DK153"/>
          <cell r="DL153"/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>
            <v>150</v>
          </cell>
          <cell r="B154">
            <v>20038</v>
          </cell>
          <cell r="C154" t="str">
            <v>藤和ｼﾃｨｺｰﾌﾟ三軒茶屋</v>
          </cell>
          <cell r="D154">
            <v>403</v>
          </cell>
          <cell r="E154" t="str">
            <v>Rent</v>
          </cell>
          <cell r="F154">
            <v>18.2</v>
          </cell>
          <cell r="G154">
            <v>5.5060000000000002</v>
          </cell>
          <cell r="H154" t="str">
            <v>One-Room</v>
          </cell>
          <cell r="I154">
            <v>1</v>
          </cell>
          <cell r="J154">
            <v>1</v>
          </cell>
          <cell r="K154"/>
          <cell r="L154"/>
          <cell r="M154"/>
          <cell r="N154"/>
          <cell r="O154"/>
          <cell r="P154" t="str">
            <v>住居</v>
          </cell>
          <cell r="Q154" t="str">
            <v>児島　晃</v>
          </cell>
          <cell r="R154"/>
          <cell r="S154"/>
          <cell r="T154"/>
          <cell r="U154"/>
          <cell r="V154"/>
          <cell r="W154"/>
          <cell r="X154"/>
          <cell r="Y154">
            <v>35504</v>
          </cell>
          <cell r="Z154">
            <v>2</v>
          </cell>
          <cell r="AA154">
            <v>37701</v>
          </cell>
          <cell r="AB154">
            <v>38431</v>
          </cell>
          <cell r="AC154">
            <v>37707</v>
          </cell>
          <cell r="AF154"/>
          <cell r="AG154"/>
          <cell r="AH154"/>
          <cell r="AI154">
            <v>0</v>
          </cell>
          <cell r="AJ154">
            <v>37771</v>
          </cell>
          <cell r="AK154">
            <v>1</v>
          </cell>
          <cell r="AL154"/>
          <cell r="AM154"/>
          <cell r="AN154">
            <v>78000</v>
          </cell>
          <cell r="AO154"/>
          <cell r="AP154">
            <v>14166</v>
          </cell>
          <cell r="AQ154">
            <v>0</v>
          </cell>
          <cell r="AR154"/>
          <cell r="AS154"/>
          <cell r="AT154">
            <v>0</v>
          </cell>
          <cell r="AU154"/>
          <cell r="AV154">
            <v>0</v>
          </cell>
          <cell r="AW154"/>
          <cell r="AX154">
            <v>0</v>
          </cell>
          <cell r="AY154"/>
          <cell r="AZ154">
            <v>0</v>
          </cell>
          <cell r="BA154"/>
          <cell r="BB154">
            <v>0</v>
          </cell>
          <cell r="BC154"/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156000</v>
          </cell>
          <cell r="BJ154">
            <v>2</v>
          </cell>
          <cell r="BL154"/>
          <cell r="BM154"/>
          <cell r="BN154">
            <v>0</v>
          </cell>
          <cell r="BO154"/>
          <cell r="BP154">
            <v>2</v>
          </cell>
          <cell r="BQ154">
            <v>1</v>
          </cell>
          <cell r="BR154">
            <v>0</v>
          </cell>
          <cell r="BS154">
            <v>0</v>
          </cell>
          <cell r="BT154" t="str">
            <v>藤和不動産流通ｻｰﾋﾞｽ㈱</v>
          </cell>
          <cell r="BU154">
            <v>0</v>
          </cell>
          <cell r="BV154">
            <v>0.5</v>
          </cell>
          <cell r="BW154">
            <v>0</v>
          </cell>
          <cell r="BX154"/>
          <cell r="BY154"/>
          <cell r="BZ154"/>
          <cell r="CA154"/>
          <cell r="CB154">
            <v>0</v>
          </cell>
          <cell r="CC154">
            <v>0</v>
          </cell>
          <cell r="CD154"/>
          <cell r="CE154"/>
          <cell r="CF154"/>
          <cell r="CG154"/>
          <cell r="CH154">
            <v>0</v>
          </cell>
          <cell r="CI154">
            <v>0</v>
          </cell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>
            <v>0</v>
          </cell>
          <cell r="CX154">
            <v>0</v>
          </cell>
          <cell r="CY154"/>
          <cell r="CZ154"/>
          <cell r="DA154"/>
          <cell r="DB154"/>
          <cell r="DC154"/>
          <cell r="DD154"/>
          <cell r="DE154">
            <v>0</v>
          </cell>
          <cell r="DF154">
            <v>0</v>
          </cell>
          <cell r="DG154"/>
          <cell r="DH154"/>
          <cell r="DI154"/>
          <cell r="DJ154"/>
          <cell r="DK154"/>
          <cell r="DL154"/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>
            <v>151</v>
          </cell>
          <cell r="B155">
            <v>20038</v>
          </cell>
          <cell r="C155" t="str">
            <v>藤和ｼﾃｨｺｰﾌﾟ三軒茶屋</v>
          </cell>
          <cell r="D155">
            <v>404</v>
          </cell>
          <cell r="E155" t="str">
            <v>Rent</v>
          </cell>
          <cell r="F155">
            <v>18.100000000000001</v>
          </cell>
          <cell r="G155">
            <v>5.4749999999999996</v>
          </cell>
          <cell r="H155" t="str">
            <v>One-Room</v>
          </cell>
          <cell r="I155">
            <v>1</v>
          </cell>
          <cell r="J155">
            <v>1</v>
          </cell>
          <cell r="K155"/>
          <cell r="L155"/>
          <cell r="M155"/>
          <cell r="N155"/>
          <cell r="O155"/>
          <cell r="P155" t="str">
            <v>住居</v>
          </cell>
          <cell r="Q155" t="str">
            <v>藤和不動産流通ｻｰﾋﾞｽ株式会社</v>
          </cell>
          <cell r="R155"/>
          <cell r="S155"/>
          <cell r="T155"/>
          <cell r="U155"/>
          <cell r="V155"/>
          <cell r="W155"/>
          <cell r="X155"/>
          <cell r="Y155">
            <v>37656</v>
          </cell>
          <cell r="Z155">
            <v>2</v>
          </cell>
          <cell r="AA155">
            <v>37658</v>
          </cell>
          <cell r="AB155">
            <v>38388</v>
          </cell>
          <cell r="AC155">
            <v>37707</v>
          </cell>
          <cell r="AF155"/>
          <cell r="AG155"/>
          <cell r="AH155"/>
          <cell r="AI155">
            <v>0</v>
          </cell>
          <cell r="AJ155">
            <v>37771</v>
          </cell>
          <cell r="AK155">
            <v>1</v>
          </cell>
          <cell r="AL155"/>
          <cell r="AM155"/>
          <cell r="AN155">
            <v>80000</v>
          </cell>
          <cell r="AO155"/>
          <cell r="AP155">
            <v>14612</v>
          </cell>
          <cell r="AQ155">
            <v>0</v>
          </cell>
          <cell r="AR155"/>
          <cell r="AS155"/>
          <cell r="AT155">
            <v>0</v>
          </cell>
          <cell r="AU155"/>
          <cell r="AV155">
            <v>0</v>
          </cell>
          <cell r="AW155"/>
          <cell r="AX155">
            <v>0</v>
          </cell>
          <cell r="AY155"/>
          <cell r="AZ155">
            <v>0</v>
          </cell>
          <cell r="BA155"/>
          <cell r="BB155">
            <v>0</v>
          </cell>
          <cell r="BC155"/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160000</v>
          </cell>
          <cell r="BJ155">
            <v>2</v>
          </cell>
          <cell r="BL155"/>
          <cell r="BM155"/>
          <cell r="BN155">
            <v>0</v>
          </cell>
          <cell r="BO155"/>
          <cell r="BP155">
            <v>2</v>
          </cell>
          <cell r="BQ155">
            <v>1</v>
          </cell>
          <cell r="BR155">
            <v>0</v>
          </cell>
          <cell r="BS155">
            <v>0</v>
          </cell>
          <cell r="BT155" t="str">
            <v>藤和不動産流通ｻｰﾋﾞｽ㈱</v>
          </cell>
          <cell r="BU155">
            <v>0</v>
          </cell>
          <cell r="BV155">
            <v>0.5</v>
          </cell>
          <cell r="BW155">
            <v>0</v>
          </cell>
          <cell r="BX155"/>
          <cell r="BY155"/>
          <cell r="BZ155"/>
          <cell r="CA155"/>
          <cell r="CB155">
            <v>0</v>
          </cell>
          <cell r="CC155">
            <v>0</v>
          </cell>
          <cell r="CD155"/>
          <cell r="CE155"/>
          <cell r="CF155"/>
          <cell r="CG155"/>
          <cell r="CH155">
            <v>0</v>
          </cell>
          <cell r="CI155">
            <v>0</v>
          </cell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>
            <v>0</v>
          </cell>
          <cell r="CX155">
            <v>0</v>
          </cell>
          <cell r="CY155"/>
          <cell r="CZ155"/>
          <cell r="DA155"/>
          <cell r="DB155"/>
          <cell r="DC155"/>
          <cell r="DD155"/>
          <cell r="DE155">
            <v>0</v>
          </cell>
          <cell r="DF155">
            <v>0</v>
          </cell>
          <cell r="DG155"/>
          <cell r="DH155"/>
          <cell r="DI155"/>
          <cell r="DJ155"/>
          <cell r="DK155"/>
          <cell r="DL155"/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>
            <v>152</v>
          </cell>
          <cell r="B156">
            <v>20038</v>
          </cell>
          <cell r="C156" t="str">
            <v>藤和ｼﾃｨｺｰﾌﾟ三軒茶屋</v>
          </cell>
          <cell r="D156">
            <v>405</v>
          </cell>
          <cell r="E156" t="str">
            <v>Rent</v>
          </cell>
          <cell r="F156">
            <v>18.2</v>
          </cell>
          <cell r="G156">
            <v>5.5060000000000002</v>
          </cell>
          <cell r="H156" t="str">
            <v>One-Room</v>
          </cell>
          <cell r="I156">
            <v>1</v>
          </cell>
          <cell r="J156">
            <v>1</v>
          </cell>
          <cell r="K156"/>
          <cell r="L156"/>
          <cell r="M156"/>
          <cell r="N156"/>
          <cell r="O156"/>
          <cell r="P156" t="str">
            <v>住居</v>
          </cell>
          <cell r="R156"/>
          <cell r="S156"/>
          <cell r="T156"/>
          <cell r="U156"/>
          <cell r="V156"/>
          <cell r="W156"/>
          <cell r="X156"/>
          <cell r="AC156">
            <v>37707</v>
          </cell>
          <cell r="AD156">
            <v>37750</v>
          </cell>
          <cell r="AE156">
            <v>37780</v>
          </cell>
          <cell r="AF156">
            <v>1</v>
          </cell>
          <cell r="AG156"/>
          <cell r="AH156"/>
          <cell r="AI156">
            <v>0</v>
          </cell>
          <cell r="AJ156">
            <v>37771</v>
          </cell>
          <cell r="AK156">
            <v>1</v>
          </cell>
          <cell r="AL156"/>
          <cell r="AM156"/>
          <cell r="AN156">
            <v>0</v>
          </cell>
          <cell r="AO156"/>
          <cell r="AP156"/>
          <cell r="AQ156">
            <v>0</v>
          </cell>
          <cell r="AR156"/>
          <cell r="AS156"/>
          <cell r="AT156">
            <v>0</v>
          </cell>
          <cell r="AU156"/>
          <cell r="AV156">
            <v>0</v>
          </cell>
          <cell r="AW156"/>
          <cell r="AX156">
            <v>0</v>
          </cell>
          <cell r="AY156"/>
          <cell r="AZ156">
            <v>0</v>
          </cell>
          <cell r="BA156"/>
          <cell r="BB156">
            <v>0</v>
          </cell>
          <cell r="BC156"/>
          <cell r="BD156">
            <v>0</v>
          </cell>
          <cell r="BJ156"/>
          <cell r="BL156"/>
          <cell r="BM156"/>
          <cell r="BN156">
            <v>0</v>
          </cell>
          <cell r="BO156"/>
          <cell r="BP156">
            <v>2</v>
          </cell>
          <cell r="BQ156">
            <v>1</v>
          </cell>
          <cell r="BR156">
            <v>0</v>
          </cell>
          <cell r="BS156">
            <v>0</v>
          </cell>
          <cell r="BT156" t="str">
            <v>藤和不動産流通ｻｰﾋﾞｽ㈱</v>
          </cell>
          <cell r="BU156">
            <v>0</v>
          </cell>
          <cell r="BV156">
            <v>0.5</v>
          </cell>
          <cell r="BW156">
            <v>0</v>
          </cell>
          <cell r="BX156"/>
          <cell r="BY156"/>
          <cell r="BZ156"/>
          <cell r="CA156"/>
          <cell r="CB156">
            <v>0</v>
          </cell>
          <cell r="CC156">
            <v>0</v>
          </cell>
          <cell r="CD156"/>
          <cell r="CE156"/>
          <cell r="CF156"/>
          <cell r="CG156"/>
          <cell r="CH156">
            <v>0</v>
          </cell>
          <cell r="CI156">
            <v>0</v>
          </cell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>
            <v>0</v>
          </cell>
          <cell r="CX156">
            <v>0</v>
          </cell>
          <cell r="CY156"/>
          <cell r="CZ156"/>
          <cell r="DA156"/>
          <cell r="DB156"/>
          <cell r="DC156"/>
          <cell r="DD156"/>
          <cell r="DE156">
            <v>0</v>
          </cell>
          <cell r="DF156">
            <v>0</v>
          </cell>
          <cell r="DG156"/>
          <cell r="DH156"/>
          <cell r="DI156"/>
          <cell r="DJ156"/>
          <cell r="DK156"/>
          <cell r="DL156"/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>
            <v>153</v>
          </cell>
          <cell r="B157">
            <v>20038</v>
          </cell>
          <cell r="C157" t="str">
            <v>藤和ｼﾃｨｺｰﾌﾟ三軒茶屋</v>
          </cell>
          <cell r="D157">
            <v>406</v>
          </cell>
          <cell r="E157" t="str">
            <v>Rent</v>
          </cell>
          <cell r="F157">
            <v>18.829999999999998</v>
          </cell>
          <cell r="G157">
            <v>5.6959999999999997</v>
          </cell>
          <cell r="H157" t="str">
            <v>One-Room</v>
          </cell>
          <cell r="I157">
            <v>1</v>
          </cell>
          <cell r="J157">
            <v>1</v>
          </cell>
          <cell r="K157"/>
          <cell r="L157"/>
          <cell r="M157"/>
          <cell r="N157"/>
          <cell r="O157"/>
          <cell r="P157" t="str">
            <v>住居</v>
          </cell>
          <cell r="Q157" t="str">
            <v>張堂　明観</v>
          </cell>
          <cell r="R157"/>
          <cell r="S157"/>
          <cell r="T157"/>
          <cell r="U157"/>
          <cell r="V157"/>
          <cell r="W157"/>
          <cell r="X157"/>
          <cell r="Y157">
            <v>37196</v>
          </cell>
          <cell r="Z157">
            <v>2</v>
          </cell>
          <cell r="AA157">
            <v>37198</v>
          </cell>
          <cell r="AB157">
            <v>37927</v>
          </cell>
          <cell r="AC157">
            <v>37707</v>
          </cell>
          <cell r="AF157"/>
          <cell r="AG157"/>
          <cell r="AH157"/>
          <cell r="AI157">
            <v>0</v>
          </cell>
          <cell r="AJ157">
            <v>37771</v>
          </cell>
          <cell r="AK157">
            <v>1</v>
          </cell>
          <cell r="AL157"/>
          <cell r="AM157"/>
          <cell r="AN157">
            <v>83000</v>
          </cell>
          <cell r="AO157"/>
          <cell r="AP157">
            <v>14572</v>
          </cell>
          <cell r="AQ157">
            <v>0</v>
          </cell>
          <cell r="AR157"/>
          <cell r="AS157"/>
          <cell r="AT157">
            <v>0</v>
          </cell>
          <cell r="AU157"/>
          <cell r="AV157">
            <v>0</v>
          </cell>
          <cell r="AW157"/>
          <cell r="AX157">
            <v>0</v>
          </cell>
          <cell r="AY157"/>
          <cell r="AZ157">
            <v>0</v>
          </cell>
          <cell r="BA157"/>
          <cell r="BB157">
            <v>0</v>
          </cell>
          <cell r="BC157"/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166000</v>
          </cell>
          <cell r="BJ157">
            <v>2</v>
          </cell>
          <cell r="BL157"/>
          <cell r="BM157"/>
          <cell r="BN157">
            <v>0</v>
          </cell>
          <cell r="BO157"/>
          <cell r="BP157">
            <v>2</v>
          </cell>
          <cell r="BQ157">
            <v>1</v>
          </cell>
          <cell r="BR157">
            <v>0</v>
          </cell>
          <cell r="BS157">
            <v>0</v>
          </cell>
          <cell r="BT157" t="str">
            <v>藤和不動産流通ｻｰﾋﾞｽ㈱</v>
          </cell>
          <cell r="BU157">
            <v>0</v>
          </cell>
          <cell r="BV157">
            <v>0.5</v>
          </cell>
          <cell r="BW157">
            <v>0</v>
          </cell>
          <cell r="BX157"/>
          <cell r="BY157"/>
          <cell r="BZ157"/>
          <cell r="CA157"/>
          <cell r="CB157">
            <v>0</v>
          </cell>
          <cell r="CC157">
            <v>0</v>
          </cell>
          <cell r="CD157"/>
          <cell r="CE157"/>
          <cell r="CF157"/>
          <cell r="CG157"/>
          <cell r="CH157">
            <v>0</v>
          </cell>
          <cell r="CI157">
            <v>0</v>
          </cell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>
            <v>0</v>
          </cell>
          <cell r="CX157">
            <v>0</v>
          </cell>
          <cell r="CY157"/>
          <cell r="CZ157"/>
          <cell r="DA157"/>
          <cell r="DB157"/>
          <cell r="DC157"/>
          <cell r="DD157"/>
          <cell r="DE157">
            <v>0</v>
          </cell>
          <cell r="DF157">
            <v>0</v>
          </cell>
          <cell r="DG157"/>
          <cell r="DH157"/>
          <cell r="DI157"/>
          <cell r="DJ157"/>
          <cell r="DK157"/>
          <cell r="DL157"/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>
            <v>154</v>
          </cell>
          <cell r="B158">
            <v>20038</v>
          </cell>
          <cell r="C158" t="str">
            <v>藤和ｼﾃｨｺｰﾌﾟ三軒茶屋</v>
          </cell>
          <cell r="D158">
            <v>407</v>
          </cell>
          <cell r="E158" t="str">
            <v>Rent</v>
          </cell>
          <cell r="F158">
            <v>17.57</v>
          </cell>
          <cell r="G158">
            <v>5.3150000000000004</v>
          </cell>
          <cell r="H158" t="str">
            <v>One-Room</v>
          </cell>
          <cell r="I158">
            <v>1</v>
          </cell>
          <cell r="J158">
            <v>1</v>
          </cell>
          <cell r="K158"/>
          <cell r="L158"/>
          <cell r="M158"/>
          <cell r="N158"/>
          <cell r="O158"/>
          <cell r="P158" t="str">
            <v>住居</v>
          </cell>
          <cell r="Q158" t="str">
            <v>木村　忠司</v>
          </cell>
          <cell r="R158"/>
          <cell r="S158"/>
          <cell r="T158"/>
          <cell r="U158"/>
          <cell r="V158"/>
          <cell r="W158"/>
          <cell r="X158"/>
          <cell r="Y158">
            <v>37140</v>
          </cell>
          <cell r="Z158">
            <v>2</v>
          </cell>
          <cell r="AA158">
            <v>37142</v>
          </cell>
          <cell r="AB158">
            <v>37871</v>
          </cell>
          <cell r="AC158">
            <v>37707</v>
          </cell>
          <cell r="AF158"/>
          <cell r="AG158"/>
          <cell r="AH158"/>
          <cell r="AI158">
            <v>0</v>
          </cell>
          <cell r="AJ158">
            <v>37771</v>
          </cell>
          <cell r="AK158">
            <v>1</v>
          </cell>
          <cell r="AL158"/>
          <cell r="AM158"/>
          <cell r="AN158">
            <v>81000</v>
          </cell>
          <cell r="AO158"/>
          <cell r="AP158">
            <v>15240</v>
          </cell>
          <cell r="AQ158">
            <v>0</v>
          </cell>
          <cell r="AR158"/>
          <cell r="AS158"/>
          <cell r="AT158">
            <v>0</v>
          </cell>
          <cell r="AU158"/>
          <cell r="AV158">
            <v>0</v>
          </cell>
          <cell r="AW158"/>
          <cell r="AX158">
            <v>0</v>
          </cell>
          <cell r="AY158"/>
          <cell r="AZ158">
            <v>0</v>
          </cell>
          <cell r="BA158"/>
          <cell r="BB158">
            <v>0</v>
          </cell>
          <cell r="BC158"/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162000</v>
          </cell>
          <cell r="BJ158">
            <v>2</v>
          </cell>
          <cell r="BL158"/>
          <cell r="BM158"/>
          <cell r="BN158">
            <v>0</v>
          </cell>
          <cell r="BO158"/>
          <cell r="BP158">
            <v>2</v>
          </cell>
          <cell r="BQ158">
            <v>1</v>
          </cell>
          <cell r="BR158">
            <v>0</v>
          </cell>
          <cell r="BS158">
            <v>0</v>
          </cell>
          <cell r="BT158" t="str">
            <v>藤和不動産流通ｻｰﾋﾞｽ㈱</v>
          </cell>
          <cell r="BU158">
            <v>0</v>
          </cell>
          <cell r="BV158">
            <v>0.5</v>
          </cell>
          <cell r="BW158">
            <v>0</v>
          </cell>
          <cell r="BX158"/>
          <cell r="BY158"/>
          <cell r="BZ158"/>
          <cell r="CA158"/>
          <cell r="CB158">
            <v>0</v>
          </cell>
          <cell r="CC158">
            <v>0</v>
          </cell>
          <cell r="CD158"/>
          <cell r="CE158"/>
          <cell r="CF158"/>
          <cell r="CG158"/>
          <cell r="CH158">
            <v>0</v>
          </cell>
          <cell r="CI158">
            <v>0</v>
          </cell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>
            <v>0</v>
          </cell>
          <cell r="CX158">
            <v>0</v>
          </cell>
          <cell r="CY158"/>
          <cell r="CZ158"/>
          <cell r="DA158"/>
          <cell r="DB158"/>
          <cell r="DC158"/>
          <cell r="DD158"/>
          <cell r="DE158">
            <v>0</v>
          </cell>
          <cell r="DF158">
            <v>0</v>
          </cell>
          <cell r="DG158"/>
          <cell r="DH158"/>
          <cell r="DI158"/>
          <cell r="DJ158"/>
          <cell r="DK158"/>
          <cell r="DL158"/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>
            <v>155</v>
          </cell>
          <cell r="B159">
            <v>20038</v>
          </cell>
          <cell r="C159" t="str">
            <v>藤和ｼﾃｨｺｰﾌﾟ三軒茶屋</v>
          </cell>
          <cell r="D159">
            <v>501</v>
          </cell>
          <cell r="E159" t="str">
            <v>Rent</v>
          </cell>
          <cell r="F159">
            <v>34.65</v>
          </cell>
          <cell r="G159">
            <v>10.481999999999999</v>
          </cell>
          <cell r="H159" t="str">
            <v>One-Room</v>
          </cell>
          <cell r="I159">
            <v>1</v>
          </cell>
          <cell r="J159">
            <v>1</v>
          </cell>
          <cell r="K159"/>
          <cell r="L159"/>
          <cell r="M159"/>
          <cell r="N159"/>
          <cell r="O159"/>
          <cell r="P159" t="str">
            <v>住居</v>
          </cell>
          <cell r="Q159" t="str">
            <v>柏倉　保修</v>
          </cell>
          <cell r="R159"/>
          <cell r="S159"/>
          <cell r="T159"/>
          <cell r="U159"/>
          <cell r="V159"/>
          <cell r="W159"/>
          <cell r="X159"/>
          <cell r="Y159">
            <v>36585</v>
          </cell>
          <cell r="Z159">
            <v>2</v>
          </cell>
          <cell r="AA159">
            <v>37316</v>
          </cell>
          <cell r="AB159">
            <v>38046</v>
          </cell>
          <cell r="AC159">
            <v>37707</v>
          </cell>
          <cell r="AF159"/>
          <cell r="AG159"/>
          <cell r="AH159"/>
          <cell r="AI159">
            <v>0</v>
          </cell>
          <cell r="AJ159">
            <v>37771</v>
          </cell>
          <cell r="AK159">
            <v>1</v>
          </cell>
          <cell r="AL159"/>
          <cell r="AM159"/>
          <cell r="AN159">
            <v>138000</v>
          </cell>
          <cell r="AO159"/>
          <cell r="AP159">
            <v>13165</v>
          </cell>
          <cell r="AQ159">
            <v>0</v>
          </cell>
          <cell r="AR159"/>
          <cell r="AS159"/>
          <cell r="AT159">
            <v>0</v>
          </cell>
          <cell r="AU159"/>
          <cell r="AV159">
            <v>0</v>
          </cell>
          <cell r="AW159"/>
          <cell r="AX159">
            <v>0</v>
          </cell>
          <cell r="AY159"/>
          <cell r="AZ159">
            <v>0</v>
          </cell>
          <cell r="BA159"/>
          <cell r="BB159">
            <v>0</v>
          </cell>
          <cell r="BC159"/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276000</v>
          </cell>
          <cell r="BJ159">
            <v>2</v>
          </cell>
          <cell r="BL159"/>
          <cell r="BM159"/>
          <cell r="BN159">
            <v>0</v>
          </cell>
          <cell r="BO159"/>
          <cell r="BP159">
            <v>2</v>
          </cell>
          <cell r="BQ159">
            <v>1</v>
          </cell>
          <cell r="BR159">
            <v>0</v>
          </cell>
          <cell r="BS159">
            <v>0</v>
          </cell>
          <cell r="BT159" t="str">
            <v>藤和不動産流通ｻｰﾋﾞｽ㈱</v>
          </cell>
          <cell r="BU159">
            <v>0</v>
          </cell>
          <cell r="BV159">
            <v>0.5</v>
          </cell>
          <cell r="BW159">
            <v>0</v>
          </cell>
          <cell r="BX159"/>
          <cell r="BY159"/>
          <cell r="BZ159"/>
          <cell r="CA159"/>
          <cell r="CB159">
            <v>0</v>
          </cell>
          <cell r="CC159">
            <v>0</v>
          </cell>
          <cell r="CD159"/>
          <cell r="CE159"/>
          <cell r="CF159"/>
          <cell r="CG159"/>
          <cell r="CH159">
            <v>0</v>
          </cell>
          <cell r="CI159">
            <v>0</v>
          </cell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>
            <v>0</v>
          </cell>
          <cell r="CX159">
            <v>0</v>
          </cell>
          <cell r="CY159"/>
          <cell r="CZ159"/>
          <cell r="DA159"/>
          <cell r="DB159"/>
          <cell r="DC159"/>
          <cell r="DD159"/>
          <cell r="DE159">
            <v>0</v>
          </cell>
          <cell r="DF159">
            <v>0</v>
          </cell>
          <cell r="DG159"/>
          <cell r="DH159"/>
          <cell r="DI159"/>
          <cell r="DJ159"/>
          <cell r="DK159"/>
          <cell r="DL159"/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>
            <v>156</v>
          </cell>
          <cell r="B160">
            <v>20038</v>
          </cell>
          <cell r="C160" t="str">
            <v>藤和ｼﾃｨｺｰﾌﾟ三軒茶屋</v>
          </cell>
          <cell r="D160">
            <v>502</v>
          </cell>
          <cell r="E160" t="str">
            <v>Rent</v>
          </cell>
          <cell r="F160">
            <v>18.2</v>
          </cell>
          <cell r="G160">
            <v>5.5060000000000002</v>
          </cell>
          <cell r="H160" t="str">
            <v>One-Room</v>
          </cell>
          <cell r="I160">
            <v>1</v>
          </cell>
          <cell r="J160">
            <v>1</v>
          </cell>
          <cell r="K160"/>
          <cell r="L160"/>
          <cell r="M160"/>
          <cell r="N160"/>
          <cell r="O160"/>
          <cell r="P160" t="str">
            <v>住居</v>
          </cell>
          <cell r="Q160" t="str">
            <v>臼井　千秋</v>
          </cell>
          <cell r="R160"/>
          <cell r="S160"/>
          <cell r="T160"/>
          <cell r="U160"/>
          <cell r="V160"/>
          <cell r="W160"/>
          <cell r="X160"/>
          <cell r="Y160">
            <v>36707</v>
          </cell>
          <cell r="Z160">
            <v>2</v>
          </cell>
          <cell r="AA160">
            <v>37441</v>
          </cell>
          <cell r="AB160">
            <v>38171</v>
          </cell>
          <cell r="AC160">
            <v>37707</v>
          </cell>
          <cell r="AF160"/>
          <cell r="AG160"/>
          <cell r="AH160"/>
          <cell r="AI160">
            <v>0</v>
          </cell>
          <cell r="AJ160">
            <v>37771</v>
          </cell>
          <cell r="AK160">
            <v>1</v>
          </cell>
          <cell r="AL160"/>
          <cell r="AM160"/>
          <cell r="AN160">
            <v>76000</v>
          </cell>
          <cell r="AO160"/>
          <cell r="AP160">
            <v>13803</v>
          </cell>
          <cell r="AQ160">
            <v>0</v>
          </cell>
          <cell r="AR160"/>
          <cell r="AS160"/>
          <cell r="AT160">
            <v>0</v>
          </cell>
          <cell r="AU160"/>
          <cell r="AV160">
            <v>0</v>
          </cell>
          <cell r="AW160"/>
          <cell r="AX160">
            <v>0</v>
          </cell>
          <cell r="AY160"/>
          <cell r="AZ160">
            <v>0</v>
          </cell>
          <cell r="BA160"/>
          <cell r="BB160">
            <v>0</v>
          </cell>
          <cell r="BC160"/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152000</v>
          </cell>
          <cell r="BJ160">
            <v>2</v>
          </cell>
          <cell r="BL160"/>
          <cell r="BM160"/>
          <cell r="BN160">
            <v>0</v>
          </cell>
          <cell r="BO160"/>
          <cell r="BP160">
            <v>2</v>
          </cell>
          <cell r="BQ160">
            <v>1</v>
          </cell>
          <cell r="BR160">
            <v>0</v>
          </cell>
          <cell r="BS160">
            <v>0</v>
          </cell>
          <cell r="BT160" t="str">
            <v>藤和不動産流通ｻｰﾋﾞｽ㈱</v>
          </cell>
          <cell r="BU160">
            <v>0</v>
          </cell>
          <cell r="BV160">
            <v>0.5</v>
          </cell>
          <cell r="BW160">
            <v>0</v>
          </cell>
          <cell r="BX160"/>
          <cell r="BY160"/>
          <cell r="BZ160"/>
          <cell r="CA160"/>
          <cell r="CB160">
            <v>0</v>
          </cell>
          <cell r="CC160">
            <v>0</v>
          </cell>
          <cell r="CD160"/>
          <cell r="CE160"/>
          <cell r="CF160"/>
          <cell r="CG160"/>
          <cell r="CH160">
            <v>0</v>
          </cell>
          <cell r="CI160">
            <v>0</v>
          </cell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>
            <v>0</v>
          </cell>
          <cell r="CX160">
            <v>0</v>
          </cell>
          <cell r="CY160"/>
          <cell r="CZ160"/>
          <cell r="DA160"/>
          <cell r="DB160"/>
          <cell r="DC160"/>
          <cell r="DD160"/>
          <cell r="DE160">
            <v>0</v>
          </cell>
          <cell r="DF160">
            <v>0</v>
          </cell>
          <cell r="DG160"/>
          <cell r="DH160"/>
          <cell r="DI160"/>
          <cell r="DJ160"/>
          <cell r="DK160"/>
          <cell r="DL160"/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>
            <v>157</v>
          </cell>
          <cell r="B161">
            <v>20038</v>
          </cell>
          <cell r="C161" t="str">
            <v>藤和ｼﾃｨｺｰﾌﾟ三軒茶屋</v>
          </cell>
          <cell r="D161">
            <v>503</v>
          </cell>
          <cell r="E161" t="str">
            <v>Rent</v>
          </cell>
          <cell r="F161">
            <v>18.2</v>
          </cell>
          <cell r="G161">
            <v>5.5060000000000002</v>
          </cell>
          <cell r="H161" t="str">
            <v>One-Room</v>
          </cell>
          <cell r="I161">
            <v>1</v>
          </cell>
          <cell r="J161">
            <v>1</v>
          </cell>
          <cell r="K161"/>
          <cell r="L161"/>
          <cell r="M161"/>
          <cell r="N161"/>
          <cell r="O161"/>
          <cell r="P161" t="str">
            <v>住居</v>
          </cell>
          <cell r="Q161" t="str">
            <v>加藤　勝彦</v>
          </cell>
          <cell r="R161"/>
          <cell r="S161"/>
          <cell r="T161"/>
          <cell r="U161"/>
          <cell r="V161"/>
          <cell r="W161"/>
          <cell r="X161"/>
          <cell r="Y161">
            <v>36625</v>
          </cell>
          <cell r="Z161">
            <v>2</v>
          </cell>
          <cell r="AA161">
            <v>37356</v>
          </cell>
          <cell r="AB161">
            <v>38086</v>
          </cell>
          <cell r="AC161">
            <v>37707</v>
          </cell>
          <cell r="AF161"/>
          <cell r="AG161"/>
          <cell r="AH161"/>
          <cell r="AI161">
            <v>0</v>
          </cell>
          <cell r="AJ161">
            <v>37771</v>
          </cell>
          <cell r="AK161">
            <v>1</v>
          </cell>
          <cell r="AL161"/>
          <cell r="AM161"/>
          <cell r="AN161">
            <v>80000</v>
          </cell>
          <cell r="AO161"/>
          <cell r="AP161">
            <v>14530</v>
          </cell>
          <cell r="AQ161">
            <v>0</v>
          </cell>
          <cell r="AR161"/>
          <cell r="AS161"/>
          <cell r="AT161">
            <v>0</v>
          </cell>
          <cell r="AU161"/>
          <cell r="AV161">
            <v>0</v>
          </cell>
          <cell r="AW161"/>
          <cell r="AX161">
            <v>0</v>
          </cell>
          <cell r="AY161"/>
          <cell r="AZ161">
            <v>0</v>
          </cell>
          <cell r="BA161"/>
          <cell r="BB161">
            <v>0</v>
          </cell>
          <cell r="BC161"/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160000</v>
          </cell>
          <cell r="BJ161">
            <v>2</v>
          </cell>
          <cell r="BL161"/>
          <cell r="BM161"/>
          <cell r="BN161">
            <v>0</v>
          </cell>
          <cell r="BO161"/>
          <cell r="BP161">
            <v>2</v>
          </cell>
          <cell r="BQ161">
            <v>1</v>
          </cell>
          <cell r="BR161">
            <v>0</v>
          </cell>
          <cell r="BS161">
            <v>0</v>
          </cell>
          <cell r="BT161" t="str">
            <v>藤和不動産流通ｻｰﾋﾞｽ㈱</v>
          </cell>
          <cell r="BU161">
            <v>0</v>
          </cell>
          <cell r="BV161">
            <v>0.5</v>
          </cell>
          <cell r="BW161">
            <v>0</v>
          </cell>
          <cell r="BX161"/>
          <cell r="BY161"/>
          <cell r="BZ161"/>
          <cell r="CA161"/>
          <cell r="CB161">
            <v>0</v>
          </cell>
          <cell r="CC161">
            <v>0</v>
          </cell>
          <cell r="CD161"/>
          <cell r="CE161"/>
          <cell r="CF161"/>
          <cell r="CG161"/>
          <cell r="CH161">
            <v>0</v>
          </cell>
          <cell r="CI161">
            <v>0</v>
          </cell>
          <cell r="CJ161"/>
          <cell r="CK161"/>
          <cell r="CL161"/>
          <cell r="CM161"/>
          <cell r="CN161"/>
          <cell r="CO161"/>
          <cell r="CP161"/>
          <cell r="CQ161"/>
          <cell r="CR161"/>
          <cell r="CS161"/>
          <cell r="CT161"/>
          <cell r="CU161"/>
          <cell r="CV161"/>
          <cell r="CW161">
            <v>0</v>
          </cell>
          <cell r="CX161">
            <v>0</v>
          </cell>
          <cell r="CY161"/>
          <cell r="CZ161"/>
          <cell r="DA161"/>
          <cell r="DB161"/>
          <cell r="DC161"/>
          <cell r="DD161"/>
          <cell r="DE161">
            <v>0</v>
          </cell>
          <cell r="DF161">
            <v>0</v>
          </cell>
          <cell r="DG161"/>
          <cell r="DH161"/>
          <cell r="DI161"/>
          <cell r="DJ161"/>
          <cell r="DK161"/>
          <cell r="DL161"/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>
            <v>158</v>
          </cell>
          <cell r="B162">
            <v>20038</v>
          </cell>
          <cell r="C162" t="str">
            <v>藤和ｼﾃｨｺｰﾌﾟ三軒茶屋</v>
          </cell>
          <cell r="D162">
            <v>504</v>
          </cell>
          <cell r="E162" t="str">
            <v>Rent</v>
          </cell>
          <cell r="F162">
            <v>18.100000000000001</v>
          </cell>
          <cell r="G162">
            <v>5.4749999999999996</v>
          </cell>
          <cell r="H162" t="str">
            <v>One-Room</v>
          </cell>
          <cell r="I162">
            <v>1</v>
          </cell>
          <cell r="J162">
            <v>1</v>
          </cell>
          <cell r="K162"/>
          <cell r="L162"/>
          <cell r="M162"/>
          <cell r="N162"/>
          <cell r="O162"/>
          <cell r="P162" t="str">
            <v>住居</v>
          </cell>
          <cell r="Q162" t="str">
            <v>有戸　直美</v>
          </cell>
          <cell r="R162"/>
          <cell r="S162"/>
          <cell r="T162"/>
          <cell r="U162"/>
          <cell r="V162"/>
          <cell r="W162"/>
          <cell r="X162"/>
          <cell r="Y162">
            <v>36547</v>
          </cell>
          <cell r="Z162">
            <v>2</v>
          </cell>
          <cell r="AA162">
            <v>37285</v>
          </cell>
          <cell r="AB162">
            <v>38014</v>
          </cell>
          <cell r="AC162">
            <v>37707</v>
          </cell>
          <cell r="AF162"/>
          <cell r="AG162"/>
          <cell r="AH162"/>
          <cell r="AI162">
            <v>0</v>
          </cell>
          <cell r="AJ162">
            <v>37771</v>
          </cell>
          <cell r="AK162">
            <v>1</v>
          </cell>
          <cell r="AL162"/>
          <cell r="AM162"/>
          <cell r="AN162">
            <v>85000</v>
          </cell>
          <cell r="AO162"/>
          <cell r="AP162">
            <v>15525</v>
          </cell>
          <cell r="AQ162">
            <v>0</v>
          </cell>
          <cell r="AR162"/>
          <cell r="AS162"/>
          <cell r="AT162">
            <v>0</v>
          </cell>
          <cell r="AU162"/>
          <cell r="AV162">
            <v>0</v>
          </cell>
          <cell r="AW162"/>
          <cell r="AX162">
            <v>0</v>
          </cell>
          <cell r="AY162"/>
          <cell r="AZ162">
            <v>0</v>
          </cell>
          <cell r="BA162"/>
          <cell r="BB162">
            <v>0</v>
          </cell>
          <cell r="BC162"/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170000</v>
          </cell>
          <cell r="BJ162">
            <v>2</v>
          </cell>
          <cell r="BL162"/>
          <cell r="BM162"/>
          <cell r="BN162">
            <v>0</v>
          </cell>
          <cell r="BO162"/>
          <cell r="BP162">
            <v>2</v>
          </cell>
          <cell r="BQ162">
            <v>1</v>
          </cell>
          <cell r="BR162">
            <v>0</v>
          </cell>
          <cell r="BS162">
            <v>0</v>
          </cell>
          <cell r="BT162" t="str">
            <v>藤和不動産流通ｻｰﾋﾞｽ㈱</v>
          </cell>
          <cell r="BU162">
            <v>0</v>
          </cell>
          <cell r="BV162">
            <v>0.5</v>
          </cell>
          <cell r="BW162">
            <v>0</v>
          </cell>
          <cell r="BX162"/>
          <cell r="BY162"/>
          <cell r="BZ162"/>
          <cell r="CA162"/>
          <cell r="CB162">
            <v>0</v>
          </cell>
          <cell r="CC162">
            <v>0</v>
          </cell>
          <cell r="CD162"/>
          <cell r="CE162"/>
          <cell r="CF162"/>
          <cell r="CG162"/>
          <cell r="CH162">
            <v>0</v>
          </cell>
          <cell r="CI162">
            <v>0</v>
          </cell>
          <cell r="CJ162"/>
          <cell r="CK162"/>
          <cell r="CL162"/>
          <cell r="CM162"/>
          <cell r="CN162"/>
          <cell r="CO162"/>
          <cell r="CP162"/>
          <cell r="CQ162"/>
          <cell r="CR162"/>
          <cell r="CS162"/>
          <cell r="CT162"/>
          <cell r="CU162"/>
          <cell r="CV162"/>
          <cell r="CW162">
            <v>0</v>
          </cell>
          <cell r="CX162">
            <v>0</v>
          </cell>
          <cell r="CY162"/>
          <cell r="CZ162"/>
          <cell r="DA162"/>
          <cell r="DB162"/>
          <cell r="DC162"/>
          <cell r="DD162"/>
          <cell r="DE162">
            <v>0</v>
          </cell>
          <cell r="DF162">
            <v>0</v>
          </cell>
          <cell r="DG162"/>
          <cell r="DH162"/>
          <cell r="DI162"/>
          <cell r="DJ162"/>
          <cell r="DK162"/>
          <cell r="DL162"/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>
            <v>159</v>
          </cell>
          <cell r="B163">
            <v>20038</v>
          </cell>
          <cell r="C163" t="str">
            <v>藤和ｼﾃｨｺｰﾌﾟ三軒茶屋</v>
          </cell>
          <cell r="D163">
            <v>505</v>
          </cell>
          <cell r="E163" t="str">
            <v>Rent</v>
          </cell>
          <cell r="F163">
            <v>18.2</v>
          </cell>
          <cell r="G163">
            <v>5.5060000000000002</v>
          </cell>
          <cell r="H163" t="str">
            <v>One-Room</v>
          </cell>
          <cell r="I163">
            <v>1</v>
          </cell>
          <cell r="J163">
            <v>1</v>
          </cell>
          <cell r="K163"/>
          <cell r="L163"/>
          <cell r="M163"/>
          <cell r="N163"/>
          <cell r="O163"/>
          <cell r="P163" t="str">
            <v>住居</v>
          </cell>
          <cell r="Q163" t="str">
            <v>三谷　貢一</v>
          </cell>
          <cell r="R163"/>
          <cell r="S163"/>
          <cell r="T163"/>
          <cell r="U163"/>
          <cell r="V163"/>
          <cell r="W163"/>
          <cell r="X163"/>
          <cell r="Y163">
            <v>37159</v>
          </cell>
          <cell r="Z163">
            <v>2</v>
          </cell>
          <cell r="AA163">
            <v>37160</v>
          </cell>
          <cell r="AB163">
            <v>37889</v>
          </cell>
          <cell r="AC163">
            <v>37707</v>
          </cell>
          <cell r="AF163"/>
          <cell r="AG163"/>
          <cell r="AH163"/>
          <cell r="AI163">
            <v>0</v>
          </cell>
          <cell r="AJ163">
            <v>37771</v>
          </cell>
          <cell r="AK163">
            <v>1</v>
          </cell>
          <cell r="AL163"/>
          <cell r="AM163"/>
          <cell r="AN163">
            <v>82000</v>
          </cell>
          <cell r="AO163"/>
          <cell r="AP163">
            <v>14893</v>
          </cell>
          <cell r="AQ163">
            <v>0</v>
          </cell>
          <cell r="AR163"/>
          <cell r="AS163"/>
          <cell r="AT163">
            <v>0</v>
          </cell>
          <cell r="AU163"/>
          <cell r="AV163">
            <v>0</v>
          </cell>
          <cell r="AW163"/>
          <cell r="AX163">
            <v>0</v>
          </cell>
          <cell r="AY163"/>
          <cell r="AZ163">
            <v>0</v>
          </cell>
          <cell r="BA163"/>
          <cell r="BB163">
            <v>0</v>
          </cell>
          <cell r="BC163"/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164000</v>
          </cell>
          <cell r="BJ163">
            <v>2</v>
          </cell>
          <cell r="BL163"/>
          <cell r="BM163"/>
          <cell r="BN163">
            <v>0</v>
          </cell>
          <cell r="BO163"/>
          <cell r="BP163">
            <v>2</v>
          </cell>
          <cell r="BQ163">
            <v>1</v>
          </cell>
          <cell r="BR163">
            <v>0</v>
          </cell>
          <cell r="BS163">
            <v>0</v>
          </cell>
          <cell r="BT163" t="str">
            <v>藤和不動産流通ｻｰﾋﾞｽ㈱</v>
          </cell>
          <cell r="BU163">
            <v>0</v>
          </cell>
          <cell r="BV163">
            <v>0.5</v>
          </cell>
          <cell r="BW163">
            <v>0</v>
          </cell>
          <cell r="BX163"/>
          <cell r="BY163"/>
          <cell r="BZ163"/>
          <cell r="CA163"/>
          <cell r="CB163">
            <v>0</v>
          </cell>
          <cell r="CC163">
            <v>0</v>
          </cell>
          <cell r="CD163"/>
          <cell r="CE163"/>
          <cell r="CF163"/>
          <cell r="CG163"/>
          <cell r="CH163">
            <v>0</v>
          </cell>
          <cell r="CI163">
            <v>0</v>
          </cell>
          <cell r="CJ163"/>
          <cell r="CK163"/>
          <cell r="CL163"/>
          <cell r="CM163"/>
          <cell r="CN163"/>
          <cell r="CO163"/>
          <cell r="CP163"/>
          <cell r="CQ163"/>
          <cell r="CR163"/>
          <cell r="CS163"/>
          <cell r="CT163"/>
          <cell r="CU163"/>
          <cell r="CV163"/>
          <cell r="CW163">
            <v>0</v>
          </cell>
          <cell r="CX163">
            <v>0</v>
          </cell>
          <cell r="CY163"/>
          <cell r="CZ163"/>
          <cell r="DA163"/>
          <cell r="DB163"/>
          <cell r="DC163"/>
          <cell r="DD163"/>
          <cell r="DE163">
            <v>0</v>
          </cell>
          <cell r="DF163">
            <v>0</v>
          </cell>
          <cell r="DG163"/>
          <cell r="DH163"/>
          <cell r="DI163"/>
          <cell r="DJ163"/>
          <cell r="DK163"/>
          <cell r="DL163"/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>
            <v>160</v>
          </cell>
          <cell r="B164">
            <v>20038</v>
          </cell>
          <cell r="C164" t="str">
            <v>藤和ｼﾃｨｺｰﾌﾟ三軒茶屋</v>
          </cell>
          <cell r="D164">
            <v>506</v>
          </cell>
          <cell r="E164" t="str">
            <v>Rent</v>
          </cell>
          <cell r="F164">
            <v>18.829999999999998</v>
          </cell>
          <cell r="G164">
            <v>5.6959999999999997</v>
          </cell>
          <cell r="H164" t="str">
            <v>One-Room</v>
          </cell>
          <cell r="I164">
            <v>1</v>
          </cell>
          <cell r="J164">
            <v>1</v>
          </cell>
          <cell r="K164"/>
          <cell r="L164"/>
          <cell r="M164"/>
          <cell r="N164"/>
          <cell r="O164"/>
          <cell r="P164" t="str">
            <v>住居</v>
          </cell>
          <cell r="R164"/>
          <cell r="S164"/>
          <cell r="T164"/>
          <cell r="U164"/>
          <cell r="V164"/>
          <cell r="W164"/>
          <cell r="X164"/>
          <cell r="AC164">
            <v>37707</v>
          </cell>
          <cell r="AE164">
            <v>37660</v>
          </cell>
          <cell r="AF164">
            <v>1</v>
          </cell>
          <cell r="AG164"/>
          <cell r="AH164"/>
          <cell r="AI164">
            <v>0</v>
          </cell>
          <cell r="AJ164">
            <v>37771</v>
          </cell>
          <cell r="AK164">
            <v>1</v>
          </cell>
          <cell r="AL164"/>
          <cell r="AM164"/>
          <cell r="AN164">
            <v>0</v>
          </cell>
          <cell r="AO164"/>
          <cell r="AP164"/>
          <cell r="AQ164">
            <v>0</v>
          </cell>
          <cell r="AR164"/>
          <cell r="AS164"/>
          <cell r="AT164">
            <v>0</v>
          </cell>
          <cell r="AU164"/>
          <cell r="AV164">
            <v>0</v>
          </cell>
          <cell r="AW164"/>
          <cell r="AX164">
            <v>0</v>
          </cell>
          <cell r="AY164"/>
          <cell r="AZ164">
            <v>0</v>
          </cell>
          <cell r="BA164"/>
          <cell r="BB164">
            <v>0</v>
          </cell>
          <cell r="BC164"/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/>
          <cell r="BL164"/>
          <cell r="BM164"/>
          <cell r="BN164">
            <v>0</v>
          </cell>
          <cell r="BO164"/>
          <cell r="BP164">
            <v>2</v>
          </cell>
          <cell r="BQ164">
            <v>1</v>
          </cell>
          <cell r="BR164">
            <v>0</v>
          </cell>
          <cell r="BS164">
            <v>0</v>
          </cell>
          <cell r="BT164" t="str">
            <v>藤和不動産流通ｻｰﾋﾞｽ㈱</v>
          </cell>
          <cell r="BU164">
            <v>0</v>
          </cell>
          <cell r="BV164">
            <v>0.5</v>
          </cell>
          <cell r="BW164">
            <v>0</v>
          </cell>
          <cell r="BX164"/>
          <cell r="BY164"/>
          <cell r="BZ164"/>
          <cell r="CA164"/>
          <cell r="CB164">
            <v>0</v>
          </cell>
          <cell r="CC164">
            <v>0</v>
          </cell>
          <cell r="CD164"/>
          <cell r="CE164"/>
          <cell r="CF164"/>
          <cell r="CG164"/>
          <cell r="CH164">
            <v>0</v>
          </cell>
          <cell r="CI164">
            <v>0</v>
          </cell>
          <cell r="CJ164"/>
          <cell r="CK164"/>
          <cell r="CL164"/>
          <cell r="CM164"/>
          <cell r="CN164"/>
          <cell r="CO164"/>
          <cell r="CP164"/>
          <cell r="CQ164"/>
          <cell r="CR164"/>
          <cell r="CS164"/>
          <cell r="CT164"/>
          <cell r="CU164"/>
          <cell r="CV164"/>
          <cell r="CW164">
            <v>0</v>
          </cell>
          <cell r="CX164">
            <v>0</v>
          </cell>
          <cell r="CY164"/>
          <cell r="CZ164"/>
          <cell r="DA164"/>
          <cell r="DB164"/>
          <cell r="DC164"/>
          <cell r="DD164"/>
          <cell r="DE164">
            <v>0</v>
          </cell>
          <cell r="DF164">
            <v>0</v>
          </cell>
          <cell r="DG164"/>
          <cell r="DH164"/>
          <cell r="DI164"/>
          <cell r="DJ164"/>
          <cell r="DK164"/>
          <cell r="DL164"/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>
            <v>161</v>
          </cell>
          <cell r="B165">
            <v>20038</v>
          </cell>
          <cell r="C165" t="str">
            <v>藤和ｼﾃｨｺｰﾌﾟ三軒茶屋</v>
          </cell>
          <cell r="D165">
            <v>507</v>
          </cell>
          <cell r="E165" t="str">
            <v>Rent</v>
          </cell>
          <cell r="F165">
            <v>17.57</v>
          </cell>
          <cell r="G165">
            <v>5.3150000000000004</v>
          </cell>
          <cell r="H165" t="str">
            <v>One-Room</v>
          </cell>
          <cell r="I165">
            <v>1</v>
          </cell>
          <cell r="J165">
            <v>1</v>
          </cell>
          <cell r="K165"/>
          <cell r="L165"/>
          <cell r="M165"/>
          <cell r="N165"/>
          <cell r="O165"/>
          <cell r="P165" t="str">
            <v>住居</v>
          </cell>
          <cell r="Q165" t="str">
            <v>池野　勝彦</v>
          </cell>
          <cell r="R165"/>
          <cell r="S165"/>
          <cell r="T165"/>
          <cell r="U165"/>
          <cell r="V165"/>
          <cell r="W165"/>
          <cell r="X165"/>
          <cell r="Y165">
            <v>37557</v>
          </cell>
          <cell r="Z165">
            <v>2</v>
          </cell>
          <cell r="AA165">
            <v>37559</v>
          </cell>
          <cell r="AB165">
            <v>38289</v>
          </cell>
          <cell r="AC165">
            <v>37707</v>
          </cell>
          <cell r="AF165"/>
          <cell r="AG165"/>
          <cell r="AH165"/>
          <cell r="AI165">
            <v>0</v>
          </cell>
          <cell r="AJ165">
            <v>37771</v>
          </cell>
          <cell r="AK165">
            <v>1</v>
          </cell>
          <cell r="AL165"/>
          <cell r="AM165"/>
          <cell r="AN165">
            <v>77000</v>
          </cell>
          <cell r="AO165"/>
          <cell r="AP165">
            <v>14487</v>
          </cell>
          <cell r="AQ165">
            <v>0</v>
          </cell>
          <cell r="AR165"/>
          <cell r="AS165"/>
          <cell r="AT165">
            <v>0</v>
          </cell>
          <cell r="AU165"/>
          <cell r="AV165">
            <v>0</v>
          </cell>
          <cell r="AW165"/>
          <cell r="AX165">
            <v>0</v>
          </cell>
          <cell r="AY165"/>
          <cell r="AZ165">
            <v>0</v>
          </cell>
          <cell r="BA165"/>
          <cell r="BB165">
            <v>0</v>
          </cell>
          <cell r="BC165"/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154000</v>
          </cell>
          <cell r="BJ165">
            <v>2</v>
          </cell>
          <cell r="BL165"/>
          <cell r="BM165"/>
          <cell r="BN165">
            <v>0</v>
          </cell>
          <cell r="BO165"/>
          <cell r="BP165">
            <v>2</v>
          </cell>
          <cell r="BQ165">
            <v>1</v>
          </cell>
          <cell r="BR165">
            <v>0</v>
          </cell>
          <cell r="BS165">
            <v>0</v>
          </cell>
          <cell r="BT165" t="str">
            <v>藤和不動産流通ｻｰﾋﾞｽ㈱</v>
          </cell>
          <cell r="BU165">
            <v>0</v>
          </cell>
          <cell r="BV165">
            <v>0.5</v>
          </cell>
          <cell r="BW165">
            <v>0</v>
          </cell>
          <cell r="BX165"/>
          <cell r="BY165"/>
          <cell r="BZ165"/>
          <cell r="CA165"/>
          <cell r="CB165">
            <v>0</v>
          </cell>
          <cell r="CC165">
            <v>0</v>
          </cell>
          <cell r="CD165"/>
          <cell r="CE165"/>
          <cell r="CF165"/>
          <cell r="CG165"/>
          <cell r="CH165">
            <v>0</v>
          </cell>
          <cell r="CI165">
            <v>0</v>
          </cell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>
            <v>0</v>
          </cell>
          <cell r="CX165">
            <v>0</v>
          </cell>
          <cell r="CY165"/>
          <cell r="CZ165"/>
          <cell r="DA165"/>
          <cell r="DB165"/>
          <cell r="DC165"/>
          <cell r="DD165"/>
          <cell r="DE165">
            <v>0</v>
          </cell>
          <cell r="DF165">
            <v>0</v>
          </cell>
          <cell r="DG165"/>
          <cell r="DH165"/>
          <cell r="DI165"/>
          <cell r="DJ165"/>
          <cell r="DK165"/>
          <cell r="DL165"/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>
            <v>162</v>
          </cell>
          <cell r="B166">
            <v>20038</v>
          </cell>
          <cell r="C166" t="str">
            <v>藤和ｼﾃｨｺｰﾌﾟ三軒茶屋</v>
          </cell>
          <cell r="D166">
            <v>601</v>
          </cell>
          <cell r="E166" t="str">
            <v>Rent</v>
          </cell>
          <cell r="F166">
            <v>29.62</v>
          </cell>
          <cell r="G166">
            <v>8.9600000000000009</v>
          </cell>
          <cell r="H166" t="str">
            <v>One-Room</v>
          </cell>
          <cell r="I166">
            <v>1</v>
          </cell>
          <cell r="J166">
            <v>1</v>
          </cell>
          <cell r="K166"/>
          <cell r="L166"/>
          <cell r="M166"/>
          <cell r="N166"/>
          <cell r="O166"/>
          <cell r="P166" t="str">
            <v>住居</v>
          </cell>
          <cell r="Q166" t="str">
            <v>菅谷　直子</v>
          </cell>
          <cell r="R166"/>
          <cell r="S166"/>
          <cell r="T166"/>
          <cell r="U166"/>
          <cell r="V166"/>
          <cell r="W166"/>
          <cell r="X166"/>
          <cell r="Y166">
            <v>36561</v>
          </cell>
          <cell r="Z166">
            <v>2</v>
          </cell>
          <cell r="AA166">
            <v>37293</v>
          </cell>
          <cell r="AB166">
            <v>38022</v>
          </cell>
          <cell r="AC166">
            <v>37707</v>
          </cell>
          <cell r="AF166"/>
          <cell r="AG166"/>
          <cell r="AH166"/>
          <cell r="AI166">
            <v>0</v>
          </cell>
          <cell r="AJ166">
            <v>37771</v>
          </cell>
          <cell r="AK166">
            <v>1</v>
          </cell>
          <cell r="AL166"/>
          <cell r="AM166"/>
          <cell r="AN166">
            <v>115000</v>
          </cell>
          <cell r="AO166"/>
          <cell r="AP166">
            <v>12835</v>
          </cell>
          <cell r="AQ166">
            <v>0</v>
          </cell>
          <cell r="AR166"/>
          <cell r="AS166"/>
          <cell r="AT166">
            <v>0</v>
          </cell>
          <cell r="AU166"/>
          <cell r="AV166">
            <v>0</v>
          </cell>
          <cell r="AW166"/>
          <cell r="AX166">
            <v>0</v>
          </cell>
          <cell r="AY166"/>
          <cell r="AZ166">
            <v>0</v>
          </cell>
          <cell r="BA166"/>
          <cell r="BB166">
            <v>0</v>
          </cell>
          <cell r="BC166"/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230000</v>
          </cell>
          <cell r="BJ166">
            <v>2</v>
          </cell>
          <cell r="BL166"/>
          <cell r="BM166"/>
          <cell r="BN166">
            <v>0</v>
          </cell>
          <cell r="BO166"/>
          <cell r="BP166">
            <v>2</v>
          </cell>
          <cell r="BQ166">
            <v>1</v>
          </cell>
          <cell r="BR166">
            <v>0</v>
          </cell>
          <cell r="BS166">
            <v>0</v>
          </cell>
          <cell r="BT166" t="str">
            <v>藤和不動産流通ｻｰﾋﾞｽ㈱</v>
          </cell>
          <cell r="BU166">
            <v>0</v>
          </cell>
          <cell r="BV166">
            <v>0.5</v>
          </cell>
          <cell r="BW166">
            <v>0</v>
          </cell>
          <cell r="BX166"/>
          <cell r="BY166"/>
          <cell r="BZ166"/>
          <cell r="CA166"/>
          <cell r="CB166">
            <v>0</v>
          </cell>
          <cell r="CC166">
            <v>0</v>
          </cell>
          <cell r="CD166"/>
          <cell r="CE166"/>
          <cell r="CF166"/>
          <cell r="CG166"/>
          <cell r="CH166">
            <v>0</v>
          </cell>
          <cell r="CI166">
            <v>0</v>
          </cell>
          <cell r="CJ166"/>
          <cell r="CK166"/>
          <cell r="CL166"/>
          <cell r="CM166"/>
          <cell r="CN166"/>
          <cell r="CO166"/>
          <cell r="CP166"/>
          <cell r="CQ166"/>
          <cell r="CR166"/>
          <cell r="CS166"/>
          <cell r="CT166"/>
          <cell r="CU166"/>
          <cell r="CV166"/>
          <cell r="CW166">
            <v>0</v>
          </cell>
          <cell r="CX166">
            <v>0</v>
          </cell>
          <cell r="CY166"/>
          <cell r="CZ166"/>
          <cell r="DA166"/>
          <cell r="DB166"/>
          <cell r="DC166"/>
          <cell r="DD166"/>
          <cell r="DE166">
            <v>0</v>
          </cell>
          <cell r="DF166">
            <v>0</v>
          </cell>
          <cell r="DG166"/>
          <cell r="DH166"/>
          <cell r="DI166"/>
          <cell r="DJ166"/>
          <cell r="DK166"/>
          <cell r="DL166"/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>
            <v>163</v>
          </cell>
          <cell r="B167">
            <v>20038</v>
          </cell>
          <cell r="C167" t="str">
            <v>藤和ｼﾃｨｺｰﾌﾟ三軒茶屋</v>
          </cell>
          <cell r="D167">
            <v>602</v>
          </cell>
          <cell r="E167" t="str">
            <v>Rent</v>
          </cell>
          <cell r="F167">
            <v>18.2</v>
          </cell>
          <cell r="G167">
            <v>5.5060000000000002</v>
          </cell>
          <cell r="H167" t="str">
            <v>One-Room</v>
          </cell>
          <cell r="I167">
            <v>1</v>
          </cell>
          <cell r="J167">
            <v>1</v>
          </cell>
          <cell r="K167"/>
          <cell r="L167"/>
          <cell r="M167"/>
          <cell r="N167"/>
          <cell r="O167"/>
          <cell r="P167" t="str">
            <v>住居</v>
          </cell>
          <cell r="R167"/>
          <cell r="S167"/>
          <cell r="T167"/>
          <cell r="U167"/>
          <cell r="V167"/>
          <cell r="W167"/>
          <cell r="X167"/>
          <cell r="AC167">
            <v>37707</v>
          </cell>
          <cell r="AD167">
            <v>37743</v>
          </cell>
          <cell r="AE167">
            <v>37773</v>
          </cell>
          <cell r="AF167">
            <v>1</v>
          </cell>
          <cell r="AG167"/>
          <cell r="AH167"/>
          <cell r="AI167">
            <v>0</v>
          </cell>
          <cell r="AJ167">
            <v>37771</v>
          </cell>
          <cell r="AK167">
            <v>1</v>
          </cell>
          <cell r="AL167"/>
          <cell r="AM167"/>
          <cell r="AN167">
            <v>0</v>
          </cell>
          <cell r="AO167"/>
          <cell r="AP167"/>
          <cell r="AQ167">
            <v>0</v>
          </cell>
          <cell r="AR167"/>
          <cell r="AS167"/>
          <cell r="AT167">
            <v>0</v>
          </cell>
          <cell r="AU167"/>
          <cell r="AV167">
            <v>0</v>
          </cell>
          <cell r="AW167"/>
          <cell r="AX167">
            <v>0</v>
          </cell>
          <cell r="AY167"/>
          <cell r="AZ167">
            <v>0</v>
          </cell>
          <cell r="BA167"/>
          <cell r="BB167">
            <v>0</v>
          </cell>
          <cell r="BC167"/>
          <cell r="BD167">
            <v>0</v>
          </cell>
          <cell r="BJ167"/>
          <cell r="BL167"/>
          <cell r="BM167"/>
          <cell r="BN167">
            <v>0</v>
          </cell>
          <cell r="BO167"/>
          <cell r="BP167">
            <v>2</v>
          </cell>
          <cell r="BQ167">
            <v>1</v>
          </cell>
          <cell r="BR167">
            <v>0</v>
          </cell>
          <cell r="BS167">
            <v>0</v>
          </cell>
          <cell r="BT167" t="str">
            <v>藤和不動産流通ｻｰﾋﾞｽ㈱</v>
          </cell>
          <cell r="BU167">
            <v>0</v>
          </cell>
          <cell r="BV167">
            <v>0.5</v>
          </cell>
          <cell r="BW167">
            <v>0</v>
          </cell>
          <cell r="BX167"/>
          <cell r="BY167"/>
          <cell r="BZ167"/>
          <cell r="CA167"/>
          <cell r="CB167">
            <v>0</v>
          </cell>
          <cell r="CC167">
            <v>0</v>
          </cell>
          <cell r="CD167"/>
          <cell r="CE167"/>
          <cell r="CF167"/>
          <cell r="CG167"/>
          <cell r="CH167">
            <v>0</v>
          </cell>
          <cell r="CI167">
            <v>0</v>
          </cell>
          <cell r="CJ167"/>
          <cell r="CK167"/>
          <cell r="CL167"/>
          <cell r="CM167"/>
          <cell r="CN167"/>
          <cell r="CO167"/>
          <cell r="CP167"/>
          <cell r="CQ167"/>
          <cell r="CR167"/>
          <cell r="CS167"/>
          <cell r="CT167"/>
          <cell r="CU167"/>
          <cell r="CV167"/>
          <cell r="CW167">
            <v>0</v>
          </cell>
          <cell r="CX167">
            <v>0</v>
          </cell>
          <cell r="CY167"/>
          <cell r="CZ167"/>
          <cell r="DA167"/>
          <cell r="DB167"/>
          <cell r="DC167"/>
          <cell r="DD167"/>
          <cell r="DE167">
            <v>0</v>
          </cell>
          <cell r="DF167">
            <v>0</v>
          </cell>
          <cell r="DG167"/>
          <cell r="DH167"/>
          <cell r="DI167"/>
          <cell r="DJ167"/>
          <cell r="DK167"/>
          <cell r="DL167"/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>
            <v>164</v>
          </cell>
          <cell r="B168">
            <v>20038</v>
          </cell>
          <cell r="C168" t="str">
            <v>藤和ｼﾃｨｺｰﾌﾟ三軒茶屋</v>
          </cell>
          <cell r="D168">
            <v>603</v>
          </cell>
          <cell r="E168" t="str">
            <v>Rent</v>
          </cell>
          <cell r="F168">
            <v>18.2</v>
          </cell>
          <cell r="G168">
            <v>5.5060000000000002</v>
          </cell>
          <cell r="H168" t="str">
            <v>One-Room</v>
          </cell>
          <cell r="I168">
            <v>1</v>
          </cell>
          <cell r="J168">
            <v>1</v>
          </cell>
          <cell r="K168"/>
          <cell r="L168"/>
          <cell r="M168"/>
          <cell r="N168"/>
          <cell r="O168"/>
          <cell r="P168" t="str">
            <v>住居</v>
          </cell>
          <cell r="Q168" t="str">
            <v>望月　美香</v>
          </cell>
          <cell r="R168"/>
          <cell r="S168"/>
          <cell r="T168"/>
          <cell r="U168"/>
          <cell r="V168"/>
          <cell r="W168"/>
          <cell r="X168"/>
          <cell r="Y168">
            <v>35462</v>
          </cell>
          <cell r="Z168">
            <v>2</v>
          </cell>
          <cell r="AA168">
            <v>37653</v>
          </cell>
          <cell r="AB168">
            <v>38383</v>
          </cell>
          <cell r="AC168">
            <v>37707</v>
          </cell>
          <cell r="AF168"/>
          <cell r="AG168"/>
          <cell r="AH168"/>
          <cell r="AI168">
            <v>0</v>
          </cell>
          <cell r="AJ168">
            <v>37771</v>
          </cell>
          <cell r="AK168">
            <v>1</v>
          </cell>
          <cell r="AL168"/>
          <cell r="AM168"/>
          <cell r="AN168">
            <v>81000</v>
          </cell>
          <cell r="AO168"/>
          <cell r="AP168">
            <v>14711</v>
          </cell>
          <cell r="AQ168">
            <v>0</v>
          </cell>
          <cell r="AR168"/>
          <cell r="AS168"/>
          <cell r="AT168">
            <v>0</v>
          </cell>
          <cell r="AU168"/>
          <cell r="AV168">
            <v>0</v>
          </cell>
          <cell r="AW168"/>
          <cell r="AX168">
            <v>0</v>
          </cell>
          <cell r="AY168"/>
          <cell r="AZ168">
            <v>0</v>
          </cell>
          <cell r="BA168"/>
          <cell r="BB168">
            <v>0</v>
          </cell>
          <cell r="BC168"/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162000</v>
          </cell>
          <cell r="BJ168">
            <v>2</v>
          </cell>
          <cell r="BL168"/>
          <cell r="BM168"/>
          <cell r="BN168">
            <v>0</v>
          </cell>
          <cell r="BO168"/>
          <cell r="BP168">
            <v>2</v>
          </cell>
          <cell r="BQ168">
            <v>1</v>
          </cell>
          <cell r="BR168">
            <v>0</v>
          </cell>
          <cell r="BS168">
            <v>0</v>
          </cell>
          <cell r="BT168" t="str">
            <v>藤和不動産流通ｻｰﾋﾞｽ㈱</v>
          </cell>
          <cell r="BU168">
            <v>0</v>
          </cell>
          <cell r="BV168">
            <v>0.5</v>
          </cell>
          <cell r="BW168">
            <v>0</v>
          </cell>
          <cell r="BX168"/>
          <cell r="BY168"/>
          <cell r="BZ168"/>
          <cell r="CA168"/>
          <cell r="CB168">
            <v>0</v>
          </cell>
          <cell r="CC168">
            <v>0</v>
          </cell>
          <cell r="CD168"/>
          <cell r="CE168"/>
          <cell r="CF168"/>
          <cell r="CG168"/>
          <cell r="CH168">
            <v>0</v>
          </cell>
          <cell r="CI168">
            <v>0</v>
          </cell>
          <cell r="CJ168"/>
          <cell r="CK168"/>
          <cell r="CL168"/>
          <cell r="CM168"/>
          <cell r="CN168"/>
          <cell r="CO168"/>
          <cell r="CP168"/>
          <cell r="CQ168"/>
          <cell r="CR168"/>
          <cell r="CS168"/>
          <cell r="CT168"/>
          <cell r="CU168"/>
          <cell r="CV168"/>
          <cell r="CW168">
            <v>0</v>
          </cell>
          <cell r="CX168">
            <v>0</v>
          </cell>
          <cell r="CY168"/>
          <cell r="CZ168"/>
          <cell r="DA168"/>
          <cell r="DB168"/>
          <cell r="DC168"/>
          <cell r="DD168"/>
          <cell r="DE168">
            <v>0</v>
          </cell>
          <cell r="DF168">
            <v>0</v>
          </cell>
          <cell r="DG168"/>
          <cell r="DH168"/>
          <cell r="DI168"/>
          <cell r="DJ168"/>
          <cell r="DK168"/>
          <cell r="DL168"/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>
            <v>165</v>
          </cell>
          <cell r="B169">
            <v>20038</v>
          </cell>
          <cell r="C169" t="str">
            <v>藤和ｼﾃｨｺｰﾌﾟ三軒茶屋</v>
          </cell>
          <cell r="D169">
            <v>604</v>
          </cell>
          <cell r="E169" t="str">
            <v>Rent</v>
          </cell>
          <cell r="F169">
            <v>18.100000000000001</v>
          </cell>
          <cell r="G169">
            <v>5.4749999999999996</v>
          </cell>
          <cell r="H169" t="str">
            <v>One-Room</v>
          </cell>
          <cell r="I169">
            <v>1</v>
          </cell>
          <cell r="J169">
            <v>1</v>
          </cell>
          <cell r="K169"/>
          <cell r="L169"/>
          <cell r="M169"/>
          <cell r="N169"/>
          <cell r="O169"/>
          <cell r="P169" t="str">
            <v>住居</v>
          </cell>
          <cell r="Q169" t="str">
            <v>桜井　明香</v>
          </cell>
          <cell r="R169"/>
          <cell r="S169"/>
          <cell r="T169"/>
          <cell r="U169"/>
          <cell r="V169"/>
          <cell r="W169"/>
          <cell r="X169"/>
          <cell r="Y169">
            <v>35550</v>
          </cell>
          <cell r="Z169">
            <v>2</v>
          </cell>
          <cell r="AA169">
            <v>37135</v>
          </cell>
          <cell r="AB169">
            <v>37864</v>
          </cell>
          <cell r="AC169">
            <v>37707</v>
          </cell>
          <cell r="AF169"/>
          <cell r="AG169"/>
          <cell r="AH169"/>
          <cell r="AI169">
            <v>0</v>
          </cell>
          <cell r="AJ169">
            <v>37771</v>
          </cell>
          <cell r="AK169">
            <v>1</v>
          </cell>
          <cell r="AL169"/>
          <cell r="AM169"/>
          <cell r="AN169">
            <v>78000</v>
          </cell>
          <cell r="AO169"/>
          <cell r="AP169">
            <v>14247</v>
          </cell>
          <cell r="AQ169">
            <v>0</v>
          </cell>
          <cell r="AR169"/>
          <cell r="AS169"/>
          <cell r="AT169">
            <v>0</v>
          </cell>
          <cell r="AU169"/>
          <cell r="AV169">
            <v>0</v>
          </cell>
          <cell r="AW169"/>
          <cell r="AX169">
            <v>0</v>
          </cell>
          <cell r="AY169"/>
          <cell r="AZ169">
            <v>0</v>
          </cell>
          <cell r="BA169"/>
          <cell r="BB169">
            <v>0</v>
          </cell>
          <cell r="BC169"/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156000</v>
          </cell>
          <cell r="BJ169">
            <v>2</v>
          </cell>
          <cell r="BL169"/>
          <cell r="BM169"/>
          <cell r="BN169">
            <v>0</v>
          </cell>
          <cell r="BO169"/>
          <cell r="BP169">
            <v>2</v>
          </cell>
          <cell r="BQ169">
            <v>1</v>
          </cell>
          <cell r="BR169">
            <v>0</v>
          </cell>
          <cell r="BS169">
            <v>0</v>
          </cell>
          <cell r="BT169" t="str">
            <v>藤和不動産流通ｻｰﾋﾞｽ㈱</v>
          </cell>
          <cell r="BU169">
            <v>0</v>
          </cell>
          <cell r="BV169">
            <v>0.5</v>
          </cell>
          <cell r="BW169">
            <v>0</v>
          </cell>
          <cell r="BX169"/>
          <cell r="BY169"/>
          <cell r="BZ169"/>
          <cell r="CA169"/>
          <cell r="CB169">
            <v>0</v>
          </cell>
          <cell r="CC169">
            <v>0</v>
          </cell>
          <cell r="CD169"/>
          <cell r="CE169"/>
          <cell r="CF169"/>
          <cell r="CG169"/>
          <cell r="CH169">
            <v>0</v>
          </cell>
          <cell r="CI169">
            <v>0</v>
          </cell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>
            <v>0</v>
          </cell>
          <cell r="CX169">
            <v>0</v>
          </cell>
          <cell r="CY169"/>
          <cell r="CZ169"/>
          <cell r="DA169"/>
          <cell r="DB169"/>
          <cell r="DC169"/>
          <cell r="DD169"/>
          <cell r="DE169">
            <v>0</v>
          </cell>
          <cell r="DF169">
            <v>0</v>
          </cell>
          <cell r="DG169"/>
          <cell r="DH169"/>
          <cell r="DI169"/>
          <cell r="DJ169"/>
          <cell r="DK169"/>
          <cell r="DL169"/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>
            <v>166</v>
          </cell>
          <cell r="B170">
            <v>20038</v>
          </cell>
          <cell r="C170" t="str">
            <v>藤和ｼﾃｨｺｰﾌﾟ三軒茶屋</v>
          </cell>
          <cell r="D170">
            <v>605</v>
          </cell>
          <cell r="E170" t="str">
            <v>Rent</v>
          </cell>
          <cell r="F170">
            <v>18.2</v>
          </cell>
          <cell r="G170">
            <v>5.5060000000000002</v>
          </cell>
          <cell r="H170" t="str">
            <v>One-Room</v>
          </cell>
          <cell r="I170">
            <v>1</v>
          </cell>
          <cell r="J170">
            <v>1</v>
          </cell>
          <cell r="K170"/>
          <cell r="L170"/>
          <cell r="M170"/>
          <cell r="N170"/>
          <cell r="O170"/>
          <cell r="P170" t="str">
            <v>住居</v>
          </cell>
          <cell r="Q170" t="str">
            <v>金沢　隆ニ</v>
          </cell>
          <cell r="R170"/>
          <cell r="S170"/>
          <cell r="T170"/>
          <cell r="U170"/>
          <cell r="V170"/>
          <cell r="W170"/>
          <cell r="X170"/>
          <cell r="Y170">
            <v>35204</v>
          </cell>
          <cell r="Z170">
            <v>2</v>
          </cell>
          <cell r="AA170">
            <v>37401</v>
          </cell>
          <cell r="AB170">
            <v>38131</v>
          </cell>
          <cell r="AC170">
            <v>37707</v>
          </cell>
          <cell r="AF170"/>
          <cell r="AG170"/>
          <cell r="AH170"/>
          <cell r="AI170">
            <v>0</v>
          </cell>
          <cell r="AJ170">
            <v>37771</v>
          </cell>
          <cell r="AK170">
            <v>1</v>
          </cell>
          <cell r="AL170"/>
          <cell r="AM170"/>
          <cell r="AN170">
            <v>80000</v>
          </cell>
          <cell r="AO170"/>
          <cell r="AP170">
            <v>14530</v>
          </cell>
          <cell r="AQ170">
            <v>0</v>
          </cell>
          <cell r="AR170"/>
          <cell r="AS170"/>
          <cell r="AT170">
            <v>0</v>
          </cell>
          <cell r="AU170"/>
          <cell r="AV170">
            <v>0</v>
          </cell>
          <cell r="AW170"/>
          <cell r="AX170">
            <v>0</v>
          </cell>
          <cell r="AY170"/>
          <cell r="AZ170">
            <v>0</v>
          </cell>
          <cell r="BA170"/>
          <cell r="BB170">
            <v>0</v>
          </cell>
          <cell r="BC170"/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160000</v>
          </cell>
          <cell r="BJ170">
            <v>2</v>
          </cell>
          <cell r="BL170"/>
          <cell r="BM170"/>
          <cell r="BN170">
            <v>0</v>
          </cell>
          <cell r="BO170"/>
          <cell r="BP170">
            <v>2</v>
          </cell>
          <cell r="BQ170">
            <v>1</v>
          </cell>
          <cell r="BR170">
            <v>0</v>
          </cell>
          <cell r="BS170">
            <v>0</v>
          </cell>
          <cell r="BT170" t="str">
            <v>藤和不動産流通ｻｰﾋﾞｽ㈱</v>
          </cell>
          <cell r="BU170">
            <v>0</v>
          </cell>
          <cell r="BV170">
            <v>0.5</v>
          </cell>
          <cell r="BW170">
            <v>0</v>
          </cell>
          <cell r="BX170"/>
          <cell r="BY170"/>
          <cell r="BZ170"/>
          <cell r="CA170"/>
          <cell r="CB170">
            <v>0</v>
          </cell>
          <cell r="CC170">
            <v>0</v>
          </cell>
          <cell r="CD170"/>
          <cell r="CE170"/>
          <cell r="CF170"/>
          <cell r="CG170"/>
          <cell r="CH170">
            <v>0</v>
          </cell>
          <cell r="CI170">
            <v>0</v>
          </cell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>
            <v>0</v>
          </cell>
          <cell r="CX170">
            <v>0</v>
          </cell>
          <cell r="CY170"/>
          <cell r="CZ170"/>
          <cell r="DA170"/>
          <cell r="DB170"/>
          <cell r="DC170"/>
          <cell r="DD170"/>
          <cell r="DE170">
            <v>0</v>
          </cell>
          <cell r="DF170">
            <v>0</v>
          </cell>
          <cell r="DG170"/>
          <cell r="DH170"/>
          <cell r="DI170"/>
          <cell r="DJ170"/>
          <cell r="DK170"/>
          <cell r="DL170"/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>
            <v>167</v>
          </cell>
          <cell r="B171">
            <v>20038</v>
          </cell>
          <cell r="C171" t="str">
            <v>藤和ｼﾃｨｺｰﾌﾟ三軒茶屋</v>
          </cell>
          <cell r="D171">
            <v>606</v>
          </cell>
          <cell r="E171" t="str">
            <v>Rent</v>
          </cell>
          <cell r="F171">
            <v>18.16</v>
          </cell>
          <cell r="G171">
            <v>5.4930000000000003</v>
          </cell>
          <cell r="H171" t="str">
            <v>One-Room</v>
          </cell>
          <cell r="I171">
            <v>1</v>
          </cell>
          <cell r="J171">
            <v>1</v>
          </cell>
          <cell r="K171"/>
          <cell r="L171"/>
          <cell r="M171"/>
          <cell r="N171"/>
          <cell r="O171"/>
          <cell r="P171" t="str">
            <v>住居</v>
          </cell>
          <cell r="R171"/>
          <cell r="S171"/>
          <cell r="T171"/>
          <cell r="U171"/>
          <cell r="V171"/>
          <cell r="W171"/>
          <cell r="X171"/>
          <cell r="AC171">
            <v>37707</v>
          </cell>
          <cell r="AE171">
            <v>37712</v>
          </cell>
          <cell r="AF171">
            <v>1</v>
          </cell>
          <cell r="AG171"/>
          <cell r="AH171"/>
          <cell r="AI171">
            <v>0</v>
          </cell>
          <cell r="AJ171">
            <v>37771</v>
          </cell>
          <cell r="AK171">
            <v>1</v>
          </cell>
          <cell r="AL171"/>
          <cell r="AM171"/>
          <cell r="AN171">
            <v>0</v>
          </cell>
          <cell r="AO171"/>
          <cell r="AP171"/>
          <cell r="AQ171">
            <v>0</v>
          </cell>
          <cell r="AR171"/>
          <cell r="AS171"/>
          <cell r="AT171">
            <v>0</v>
          </cell>
          <cell r="AU171"/>
          <cell r="AV171">
            <v>0</v>
          </cell>
          <cell r="AW171"/>
          <cell r="AX171">
            <v>0</v>
          </cell>
          <cell r="AY171"/>
          <cell r="AZ171">
            <v>0</v>
          </cell>
          <cell r="BA171"/>
          <cell r="BB171">
            <v>0</v>
          </cell>
          <cell r="BC171"/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/>
          <cell r="BL171"/>
          <cell r="BM171"/>
          <cell r="BN171">
            <v>0</v>
          </cell>
          <cell r="BO171"/>
          <cell r="BP171">
            <v>2</v>
          </cell>
          <cell r="BQ171">
            <v>1</v>
          </cell>
          <cell r="BR171">
            <v>0</v>
          </cell>
          <cell r="BS171">
            <v>0</v>
          </cell>
          <cell r="BT171" t="str">
            <v>藤和不動産流通ｻｰﾋﾞｽ㈱</v>
          </cell>
          <cell r="BU171">
            <v>0</v>
          </cell>
          <cell r="BV171">
            <v>0.5</v>
          </cell>
          <cell r="BW171">
            <v>0</v>
          </cell>
          <cell r="BX171"/>
          <cell r="BY171"/>
          <cell r="BZ171"/>
          <cell r="CA171"/>
          <cell r="CB171">
            <v>0</v>
          </cell>
          <cell r="CC171">
            <v>0</v>
          </cell>
          <cell r="CD171"/>
          <cell r="CE171"/>
          <cell r="CF171"/>
          <cell r="CG171"/>
          <cell r="CH171">
            <v>0</v>
          </cell>
          <cell r="CI171">
            <v>0</v>
          </cell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>
            <v>0</v>
          </cell>
          <cell r="CX171">
            <v>0</v>
          </cell>
          <cell r="CY171"/>
          <cell r="CZ171"/>
          <cell r="DA171"/>
          <cell r="DB171"/>
          <cell r="DC171"/>
          <cell r="DD171"/>
          <cell r="DE171">
            <v>0</v>
          </cell>
          <cell r="DF171">
            <v>0</v>
          </cell>
          <cell r="DG171"/>
          <cell r="DH171"/>
          <cell r="DI171"/>
          <cell r="DJ171"/>
          <cell r="DK171"/>
          <cell r="DL171"/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>
            <v>168</v>
          </cell>
          <cell r="B172">
            <v>20038</v>
          </cell>
          <cell r="C172" t="str">
            <v>藤和ｼﾃｨｺｰﾌﾟ三軒茶屋</v>
          </cell>
          <cell r="D172">
            <v>607</v>
          </cell>
          <cell r="E172" t="str">
            <v>Rent</v>
          </cell>
          <cell r="F172">
            <v>17.57</v>
          </cell>
          <cell r="G172">
            <v>5.3150000000000004</v>
          </cell>
          <cell r="H172" t="str">
            <v>One-Room</v>
          </cell>
          <cell r="I172">
            <v>1</v>
          </cell>
          <cell r="J172">
            <v>1</v>
          </cell>
          <cell r="K172"/>
          <cell r="L172"/>
          <cell r="M172"/>
          <cell r="N172"/>
          <cell r="O172"/>
          <cell r="P172" t="str">
            <v>住居</v>
          </cell>
          <cell r="Q172" t="str">
            <v>山本　順子</v>
          </cell>
          <cell r="R172"/>
          <cell r="S172"/>
          <cell r="T172"/>
          <cell r="U172"/>
          <cell r="V172"/>
          <cell r="W172"/>
          <cell r="X172"/>
          <cell r="Y172">
            <v>34713</v>
          </cell>
          <cell r="Z172">
            <v>2</v>
          </cell>
          <cell r="AA172">
            <v>37635</v>
          </cell>
          <cell r="AB172">
            <v>38365</v>
          </cell>
          <cell r="AC172">
            <v>37707</v>
          </cell>
          <cell r="AF172"/>
          <cell r="AG172"/>
          <cell r="AH172"/>
          <cell r="AI172">
            <v>0</v>
          </cell>
          <cell r="AJ172">
            <v>37771</v>
          </cell>
          <cell r="AK172">
            <v>1</v>
          </cell>
          <cell r="AL172"/>
          <cell r="AM172"/>
          <cell r="AN172">
            <v>79000</v>
          </cell>
          <cell r="AO172"/>
          <cell r="AP172">
            <v>14864</v>
          </cell>
          <cell r="AQ172">
            <v>0</v>
          </cell>
          <cell r="AR172"/>
          <cell r="AS172"/>
          <cell r="AT172">
            <v>0</v>
          </cell>
          <cell r="AU172"/>
          <cell r="AV172">
            <v>0</v>
          </cell>
          <cell r="AW172"/>
          <cell r="AX172">
            <v>0</v>
          </cell>
          <cell r="AY172"/>
          <cell r="AZ172">
            <v>0</v>
          </cell>
          <cell r="BA172"/>
          <cell r="BB172">
            <v>0</v>
          </cell>
          <cell r="BC172"/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158000</v>
          </cell>
          <cell r="BJ172">
            <v>2</v>
          </cell>
          <cell r="BL172"/>
          <cell r="BM172"/>
          <cell r="BN172">
            <v>0</v>
          </cell>
          <cell r="BO172"/>
          <cell r="BP172">
            <v>2</v>
          </cell>
          <cell r="BQ172">
            <v>1</v>
          </cell>
          <cell r="BR172">
            <v>0</v>
          </cell>
          <cell r="BS172">
            <v>0</v>
          </cell>
          <cell r="BT172" t="str">
            <v>藤和不動産流通ｻｰﾋﾞｽ㈱</v>
          </cell>
          <cell r="BU172">
            <v>0</v>
          </cell>
          <cell r="BV172">
            <v>0.5</v>
          </cell>
          <cell r="BW172">
            <v>0</v>
          </cell>
          <cell r="BX172"/>
          <cell r="BY172"/>
          <cell r="BZ172"/>
          <cell r="CA172"/>
          <cell r="CB172">
            <v>0</v>
          </cell>
          <cell r="CC172">
            <v>0</v>
          </cell>
          <cell r="CD172"/>
          <cell r="CE172"/>
          <cell r="CF172"/>
          <cell r="CG172"/>
          <cell r="CH172">
            <v>0</v>
          </cell>
          <cell r="CI172">
            <v>0</v>
          </cell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>
            <v>0</v>
          </cell>
          <cell r="CX172">
            <v>0</v>
          </cell>
          <cell r="CY172"/>
          <cell r="CZ172"/>
          <cell r="DA172"/>
          <cell r="DB172"/>
          <cell r="DC172"/>
          <cell r="DD172"/>
          <cell r="DE172">
            <v>0</v>
          </cell>
          <cell r="DF172">
            <v>0</v>
          </cell>
          <cell r="DG172"/>
          <cell r="DH172"/>
          <cell r="DI172"/>
          <cell r="DJ172"/>
          <cell r="DK172"/>
          <cell r="DL172"/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>
            <v>169</v>
          </cell>
          <cell r="B173">
            <v>20038</v>
          </cell>
          <cell r="C173" t="str">
            <v>藤和ｼﾃｨｺｰﾌﾟ三軒茶屋</v>
          </cell>
          <cell r="D173">
            <v>701</v>
          </cell>
          <cell r="E173" t="str">
            <v>Rent</v>
          </cell>
          <cell r="F173">
            <v>35.33</v>
          </cell>
          <cell r="G173">
            <v>10.686999999999999</v>
          </cell>
          <cell r="H173" t="str">
            <v>One-Room</v>
          </cell>
          <cell r="I173">
            <v>1</v>
          </cell>
          <cell r="J173">
            <v>1</v>
          </cell>
          <cell r="K173"/>
          <cell r="L173"/>
          <cell r="M173"/>
          <cell r="N173"/>
          <cell r="O173"/>
          <cell r="P173" t="str">
            <v>住居</v>
          </cell>
          <cell r="Q173" t="str">
            <v>㈱弘電社</v>
          </cell>
          <cell r="R173"/>
          <cell r="S173"/>
          <cell r="T173"/>
          <cell r="U173"/>
          <cell r="V173"/>
          <cell r="W173"/>
          <cell r="X173"/>
          <cell r="Y173">
            <v>37023</v>
          </cell>
          <cell r="Z173">
            <v>2</v>
          </cell>
          <cell r="AA173">
            <v>37753</v>
          </cell>
          <cell r="AB173">
            <v>38483</v>
          </cell>
          <cell r="AC173">
            <v>37707</v>
          </cell>
          <cell r="AF173"/>
          <cell r="AG173"/>
          <cell r="AH173"/>
          <cell r="AI173">
            <v>0</v>
          </cell>
          <cell r="AJ173">
            <v>37771</v>
          </cell>
          <cell r="AK173">
            <v>1</v>
          </cell>
          <cell r="AL173"/>
          <cell r="AM173"/>
          <cell r="AN173">
            <v>133000</v>
          </cell>
          <cell r="AO173"/>
          <cell r="AP173">
            <v>12445</v>
          </cell>
          <cell r="AQ173">
            <v>0</v>
          </cell>
          <cell r="AR173"/>
          <cell r="AS173"/>
          <cell r="AT173">
            <v>0</v>
          </cell>
          <cell r="AU173"/>
          <cell r="AV173">
            <v>0</v>
          </cell>
          <cell r="AW173"/>
          <cell r="AX173">
            <v>0</v>
          </cell>
          <cell r="AY173"/>
          <cell r="AZ173">
            <v>0</v>
          </cell>
          <cell r="BA173"/>
          <cell r="BB173">
            <v>0</v>
          </cell>
          <cell r="BC173"/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266000</v>
          </cell>
          <cell r="BJ173">
            <v>2</v>
          </cell>
          <cell r="BL173"/>
          <cell r="BM173"/>
          <cell r="BN173">
            <v>0</v>
          </cell>
          <cell r="BO173"/>
          <cell r="BP173">
            <v>2</v>
          </cell>
          <cell r="BQ173">
            <v>1</v>
          </cell>
          <cell r="BR173">
            <v>0</v>
          </cell>
          <cell r="BS173">
            <v>0</v>
          </cell>
          <cell r="BT173" t="str">
            <v>藤和不動産流通ｻｰﾋﾞｽ㈱</v>
          </cell>
          <cell r="BU173">
            <v>0</v>
          </cell>
          <cell r="BV173">
            <v>0.5</v>
          </cell>
          <cell r="BW173">
            <v>0</v>
          </cell>
          <cell r="BX173"/>
          <cell r="BY173"/>
          <cell r="BZ173"/>
          <cell r="CA173"/>
          <cell r="CB173">
            <v>0</v>
          </cell>
          <cell r="CC173">
            <v>0</v>
          </cell>
          <cell r="CD173"/>
          <cell r="CE173"/>
          <cell r="CF173"/>
          <cell r="CG173"/>
          <cell r="CH173">
            <v>0</v>
          </cell>
          <cell r="CI173">
            <v>0</v>
          </cell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>
            <v>0</v>
          </cell>
          <cell r="CX173">
            <v>0</v>
          </cell>
          <cell r="CY173"/>
          <cell r="CZ173"/>
          <cell r="DA173"/>
          <cell r="DB173"/>
          <cell r="DC173"/>
          <cell r="DD173"/>
          <cell r="DE173">
            <v>0</v>
          </cell>
          <cell r="DF173">
            <v>0</v>
          </cell>
          <cell r="DG173"/>
          <cell r="DH173"/>
          <cell r="DI173"/>
          <cell r="DJ173"/>
          <cell r="DK173"/>
          <cell r="DL173"/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>
            <v>170</v>
          </cell>
          <cell r="B174">
            <v>20038</v>
          </cell>
          <cell r="C174" t="str">
            <v>藤和ｼﾃｨｺｰﾌﾟ三軒茶屋</v>
          </cell>
          <cell r="D174">
            <v>702</v>
          </cell>
          <cell r="E174" t="str">
            <v>Rent</v>
          </cell>
          <cell r="F174">
            <v>30.63</v>
          </cell>
          <cell r="G174">
            <v>9.266</v>
          </cell>
          <cell r="H174" t="str">
            <v>One-Room</v>
          </cell>
          <cell r="I174">
            <v>1</v>
          </cell>
          <cell r="J174">
            <v>1</v>
          </cell>
          <cell r="K174"/>
          <cell r="L174"/>
          <cell r="M174"/>
          <cell r="N174"/>
          <cell r="O174"/>
          <cell r="P174" t="str">
            <v>住居</v>
          </cell>
          <cell r="R174"/>
          <cell r="S174"/>
          <cell r="T174"/>
          <cell r="U174"/>
          <cell r="V174"/>
          <cell r="W174"/>
          <cell r="X174"/>
          <cell r="AC174">
            <v>37707</v>
          </cell>
          <cell r="AE174">
            <v>37524</v>
          </cell>
          <cell r="AF174">
            <v>1</v>
          </cell>
          <cell r="AG174"/>
          <cell r="AH174"/>
          <cell r="AI174">
            <v>0</v>
          </cell>
          <cell r="AJ174">
            <v>37771</v>
          </cell>
          <cell r="AK174">
            <v>1</v>
          </cell>
          <cell r="AL174"/>
          <cell r="AM174"/>
          <cell r="AN174">
            <v>0</v>
          </cell>
          <cell r="AO174"/>
          <cell r="AP174"/>
          <cell r="AQ174">
            <v>0</v>
          </cell>
          <cell r="AR174"/>
          <cell r="AS174"/>
          <cell r="AT174">
            <v>0</v>
          </cell>
          <cell r="AU174"/>
          <cell r="AV174">
            <v>0</v>
          </cell>
          <cell r="AW174"/>
          <cell r="AX174">
            <v>0</v>
          </cell>
          <cell r="AY174"/>
          <cell r="AZ174">
            <v>0</v>
          </cell>
          <cell r="BA174"/>
          <cell r="BB174">
            <v>0</v>
          </cell>
          <cell r="BC174"/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/>
          <cell r="BL174"/>
          <cell r="BM174"/>
          <cell r="BN174">
            <v>0</v>
          </cell>
          <cell r="BO174"/>
          <cell r="BP174">
            <v>2</v>
          </cell>
          <cell r="BQ174">
            <v>1</v>
          </cell>
          <cell r="BR174">
            <v>0</v>
          </cell>
          <cell r="BS174">
            <v>0</v>
          </cell>
          <cell r="BT174" t="str">
            <v>藤和不動産流通ｻｰﾋﾞｽ㈱</v>
          </cell>
          <cell r="BU174">
            <v>0</v>
          </cell>
          <cell r="BV174">
            <v>0.5</v>
          </cell>
          <cell r="BW174">
            <v>0</v>
          </cell>
          <cell r="BX174"/>
          <cell r="BY174"/>
          <cell r="BZ174"/>
          <cell r="CA174"/>
          <cell r="CB174">
            <v>0</v>
          </cell>
          <cell r="CC174">
            <v>0</v>
          </cell>
          <cell r="CD174"/>
          <cell r="CE174"/>
          <cell r="CF174"/>
          <cell r="CG174"/>
          <cell r="CH174">
            <v>0</v>
          </cell>
          <cell r="CI174">
            <v>0</v>
          </cell>
          <cell r="CJ174"/>
          <cell r="CK174"/>
          <cell r="CL174"/>
          <cell r="CM174"/>
          <cell r="CN174"/>
          <cell r="CO174"/>
          <cell r="CP174"/>
          <cell r="CQ174"/>
          <cell r="CR174"/>
          <cell r="CS174"/>
          <cell r="CT174"/>
          <cell r="CU174"/>
          <cell r="CV174"/>
          <cell r="CW174">
            <v>0</v>
          </cell>
          <cell r="CX174">
            <v>0</v>
          </cell>
          <cell r="CY174"/>
          <cell r="CZ174"/>
          <cell r="DA174"/>
          <cell r="DB174"/>
          <cell r="DC174"/>
          <cell r="DD174"/>
          <cell r="DE174">
            <v>0</v>
          </cell>
          <cell r="DF174">
            <v>0</v>
          </cell>
          <cell r="DG174"/>
          <cell r="DH174"/>
          <cell r="DI174"/>
          <cell r="DJ174"/>
          <cell r="DK174"/>
          <cell r="DL174"/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>
            <v>171</v>
          </cell>
          <cell r="B175">
            <v>20038</v>
          </cell>
          <cell r="C175" t="str">
            <v>藤和ｼﾃｨｺｰﾌﾟ三軒茶屋</v>
          </cell>
          <cell r="D175">
            <v>703</v>
          </cell>
          <cell r="E175" t="str">
            <v>Rent</v>
          </cell>
          <cell r="F175">
            <v>17.38</v>
          </cell>
          <cell r="G175">
            <v>5.2569999999999997</v>
          </cell>
          <cell r="H175" t="str">
            <v>One-Room</v>
          </cell>
          <cell r="I175">
            <v>1</v>
          </cell>
          <cell r="J175">
            <v>1</v>
          </cell>
          <cell r="K175"/>
          <cell r="L175"/>
          <cell r="M175"/>
          <cell r="N175"/>
          <cell r="O175"/>
          <cell r="P175" t="str">
            <v>住居</v>
          </cell>
          <cell r="Q175" t="str">
            <v>本間　弥生</v>
          </cell>
          <cell r="R175"/>
          <cell r="S175"/>
          <cell r="T175"/>
          <cell r="U175"/>
          <cell r="V175"/>
          <cell r="W175"/>
          <cell r="X175"/>
          <cell r="Y175">
            <v>37424</v>
          </cell>
          <cell r="Z175">
            <v>2</v>
          </cell>
          <cell r="AA175">
            <v>37424</v>
          </cell>
          <cell r="AB175">
            <v>38154</v>
          </cell>
          <cell r="AC175">
            <v>37707</v>
          </cell>
          <cell r="AF175"/>
          <cell r="AG175"/>
          <cell r="AH175"/>
          <cell r="AI175">
            <v>0</v>
          </cell>
          <cell r="AJ175">
            <v>37771</v>
          </cell>
          <cell r="AK175">
            <v>1</v>
          </cell>
          <cell r="AL175"/>
          <cell r="AM175"/>
          <cell r="AN175">
            <v>79000</v>
          </cell>
          <cell r="AO175"/>
          <cell r="AP175">
            <v>15028</v>
          </cell>
          <cell r="AQ175">
            <v>0</v>
          </cell>
          <cell r="AR175"/>
          <cell r="AS175"/>
          <cell r="AT175">
            <v>0</v>
          </cell>
          <cell r="AU175"/>
          <cell r="AV175">
            <v>0</v>
          </cell>
          <cell r="AW175"/>
          <cell r="AX175">
            <v>0</v>
          </cell>
          <cell r="AY175"/>
          <cell r="AZ175">
            <v>0</v>
          </cell>
          <cell r="BA175"/>
          <cell r="BB175">
            <v>0</v>
          </cell>
          <cell r="BC175"/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158000</v>
          </cell>
          <cell r="BJ175">
            <v>2</v>
          </cell>
          <cell r="BL175"/>
          <cell r="BM175"/>
          <cell r="BN175">
            <v>0</v>
          </cell>
          <cell r="BO175"/>
          <cell r="BP175">
            <v>2</v>
          </cell>
          <cell r="BQ175">
            <v>1</v>
          </cell>
          <cell r="BR175">
            <v>0</v>
          </cell>
          <cell r="BS175">
            <v>0</v>
          </cell>
          <cell r="BT175" t="str">
            <v>藤和不動産流通ｻｰﾋﾞｽ㈱</v>
          </cell>
          <cell r="BU175">
            <v>0</v>
          </cell>
          <cell r="BV175">
            <v>0.5</v>
          </cell>
          <cell r="BW175">
            <v>0</v>
          </cell>
          <cell r="BX175"/>
          <cell r="BY175"/>
          <cell r="BZ175"/>
          <cell r="CA175"/>
          <cell r="CB175">
            <v>0</v>
          </cell>
          <cell r="CC175">
            <v>0</v>
          </cell>
          <cell r="CD175"/>
          <cell r="CE175"/>
          <cell r="CF175"/>
          <cell r="CG175"/>
          <cell r="CH175">
            <v>0</v>
          </cell>
          <cell r="CI175">
            <v>0</v>
          </cell>
          <cell r="CJ175"/>
          <cell r="CK175"/>
          <cell r="CL175"/>
          <cell r="CM175"/>
          <cell r="CN175"/>
          <cell r="CO175"/>
          <cell r="CP175"/>
          <cell r="CQ175"/>
          <cell r="CR175"/>
          <cell r="CS175"/>
          <cell r="CT175"/>
          <cell r="CU175"/>
          <cell r="CV175"/>
          <cell r="CW175">
            <v>0</v>
          </cell>
          <cell r="CX175">
            <v>0</v>
          </cell>
          <cell r="CY175"/>
          <cell r="CZ175"/>
          <cell r="DA175"/>
          <cell r="DB175"/>
          <cell r="DC175"/>
          <cell r="DD175"/>
          <cell r="DE175">
            <v>0</v>
          </cell>
          <cell r="DF175">
            <v>0</v>
          </cell>
          <cell r="DG175"/>
          <cell r="DH175"/>
          <cell r="DI175"/>
          <cell r="DJ175"/>
          <cell r="DK175"/>
          <cell r="DL175"/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>
            <v>172</v>
          </cell>
          <cell r="B176">
            <v>20038</v>
          </cell>
          <cell r="C176" t="str">
            <v>藤和ｼﾃｨｺｰﾌﾟ三軒茶屋</v>
          </cell>
          <cell r="D176">
            <v>704</v>
          </cell>
          <cell r="E176" t="str">
            <v>Rent</v>
          </cell>
          <cell r="F176">
            <v>30.59</v>
          </cell>
          <cell r="G176">
            <v>9.2530000000000001</v>
          </cell>
          <cell r="H176" t="str">
            <v>One-Room</v>
          </cell>
          <cell r="I176">
            <v>1</v>
          </cell>
          <cell r="J176">
            <v>1</v>
          </cell>
          <cell r="K176"/>
          <cell r="L176"/>
          <cell r="M176"/>
          <cell r="N176"/>
          <cell r="O176"/>
          <cell r="P176" t="str">
            <v>住居</v>
          </cell>
          <cell r="Q176" t="str">
            <v>河井　誠</v>
          </cell>
          <cell r="R176"/>
          <cell r="S176"/>
          <cell r="T176"/>
          <cell r="U176"/>
          <cell r="V176"/>
          <cell r="W176"/>
          <cell r="X176"/>
          <cell r="Y176">
            <v>33756</v>
          </cell>
          <cell r="Z176">
            <v>2</v>
          </cell>
          <cell r="AA176">
            <v>37408</v>
          </cell>
          <cell r="AB176">
            <v>38138</v>
          </cell>
          <cell r="AC176">
            <v>37707</v>
          </cell>
          <cell r="AF176"/>
          <cell r="AG176"/>
          <cell r="AH176"/>
          <cell r="AI176">
            <v>0</v>
          </cell>
          <cell r="AJ176">
            <v>37771</v>
          </cell>
          <cell r="AK176">
            <v>1</v>
          </cell>
          <cell r="AL176"/>
          <cell r="AM176"/>
          <cell r="AN176">
            <v>120000</v>
          </cell>
          <cell r="AO176"/>
          <cell r="AP176">
            <v>12969</v>
          </cell>
          <cell r="AQ176">
            <v>0</v>
          </cell>
          <cell r="AR176"/>
          <cell r="AS176"/>
          <cell r="AT176">
            <v>0</v>
          </cell>
          <cell r="AU176"/>
          <cell r="AV176">
            <v>0</v>
          </cell>
          <cell r="AW176"/>
          <cell r="AX176">
            <v>0</v>
          </cell>
          <cell r="AY176"/>
          <cell r="AZ176">
            <v>0</v>
          </cell>
          <cell r="BA176"/>
          <cell r="BB176">
            <v>0</v>
          </cell>
          <cell r="BC176"/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240000</v>
          </cell>
          <cell r="BJ176">
            <v>2</v>
          </cell>
          <cell r="BL176"/>
          <cell r="BM176"/>
          <cell r="BN176">
            <v>0</v>
          </cell>
          <cell r="BO176"/>
          <cell r="BP176">
            <v>2</v>
          </cell>
          <cell r="BQ176">
            <v>1</v>
          </cell>
          <cell r="BR176">
            <v>0</v>
          </cell>
          <cell r="BS176">
            <v>0</v>
          </cell>
          <cell r="BT176" t="str">
            <v>藤和不動産流通ｻｰﾋﾞｽ㈱</v>
          </cell>
          <cell r="BU176">
            <v>0</v>
          </cell>
          <cell r="BV176">
            <v>0.5</v>
          </cell>
          <cell r="BW176">
            <v>0</v>
          </cell>
          <cell r="BX176"/>
          <cell r="BY176"/>
          <cell r="BZ176"/>
          <cell r="CA176"/>
          <cell r="CB176">
            <v>0</v>
          </cell>
          <cell r="CC176">
            <v>0</v>
          </cell>
          <cell r="CD176"/>
          <cell r="CE176"/>
          <cell r="CF176"/>
          <cell r="CG176"/>
          <cell r="CH176">
            <v>0</v>
          </cell>
          <cell r="CI176">
            <v>0</v>
          </cell>
          <cell r="CJ176"/>
          <cell r="CK176"/>
          <cell r="CL176"/>
          <cell r="CM176"/>
          <cell r="CN176"/>
          <cell r="CO176"/>
          <cell r="CP176"/>
          <cell r="CQ176"/>
          <cell r="CR176"/>
          <cell r="CS176"/>
          <cell r="CT176"/>
          <cell r="CU176"/>
          <cell r="CV176"/>
          <cell r="CW176">
            <v>0</v>
          </cell>
          <cell r="CX176">
            <v>0</v>
          </cell>
          <cell r="CY176"/>
          <cell r="CZ176"/>
          <cell r="DA176"/>
          <cell r="DB176"/>
          <cell r="DC176"/>
          <cell r="DD176"/>
          <cell r="DE176">
            <v>0</v>
          </cell>
          <cell r="DF176">
            <v>0</v>
          </cell>
          <cell r="DG176"/>
          <cell r="DH176"/>
          <cell r="DI176"/>
          <cell r="DJ176"/>
          <cell r="DK176"/>
          <cell r="DL176"/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>
            <v>173</v>
          </cell>
          <cell r="B177">
            <v>20038</v>
          </cell>
          <cell r="C177" t="str">
            <v>藤和ｼﾃｨｺｰﾌﾟ三軒茶屋</v>
          </cell>
          <cell r="D177">
            <v>801</v>
          </cell>
          <cell r="E177" t="str">
            <v>Rent</v>
          </cell>
          <cell r="F177">
            <v>30.44</v>
          </cell>
          <cell r="G177">
            <v>9.2080000000000002</v>
          </cell>
          <cell r="H177" t="str">
            <v>One-Room</v>
          </cell>
          <cell r="I177">
            <v>1</v>
          </cell>
          <cell r="J177">
            <v>1</v>
          </cell>
          <cell r="K177"/>
          <cell r="L177"/>
          <cell r="M177"/>
          <cell r="N177"/>
          <cell r="O177"/>
          <cell r="P177" t="str">
            <v>住居</v>
          </cell>
          <cell r="Q177" t="str">
            <v>畔田　好治</v>
          </cell>
          <cell r="R177"/>
          <cell r="S177"/>
          <cell r="T177"/>
          <cell r="U177"/>
          <cell r="V177"/>
          <cell r="W177"/>
          <cell r="X177"/>
          <cell r="Y177">
            <v>34431</v>
          </cell>
          <cell r="Z177">
            <v>2</v>
          </cell>
          <cell r="AA177">
            <v>37353</v>
          </cell>
          <cell r="AB177">
            <v>38083</v>
          </cell>
          <cell r="AC177">
            <v>37707</v>
          </cell>
          <cell r="AF177"/>
          <cell r="AG177"/>
          <cell r="AH177"/>
          <cell r="AI177">
            <v>0</v>
          </cell>
          <cell r="AJ177">
            <v>37771</v>
          </cell>
          <cell r="AK177">
            <v>1</v>
          </cell>
          <cell r="AL177"/>
          <cell r="AM177"/>
          <cell r="AN177">
            <v>130000</v>
          </cell>
          <cell r="AO177"/>
          <cell r="AP177">
            <v>14118</v>
          </cell>
          <cell r="AQ177">
            <v>0</v>
          </cell>
          <cell r="AR177"/>
          <cell r="AS177"/>
          <cell r="AT177">
            <v>0</v>
          </cell>
          <cell r="AU177"/>
          <cell r="AV177">
            <v>0</v>
          </cell>
          <cell r="AW177"/>
          <cell r="AX177">
            <v>0</v>
          </cell>
          <cell r="AY177"/>
          <cell r="AZ177">
            <v>0</v>
          </cell>
          <cell r="BA177"/>
          <cell r="BB177">
            <v>0</v>
          </cell>
          <cell r="BC177"/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260000</v>
          </cell>
          <cell r="BJ177">
            <v>2</v>
          </cell>
          <cell r="BL177"/>
          <cell r="BM177"/>
          <cell r="BN177">
            <v>0</v>
          </cell>
          <cell r="BO177"/>
          <cell r="BP177">
            <v>2</v>
          </cell>
          <cell r="BQ177">
            <v>1</v>
          </cell>
          <cell r="BR177">
            <v>0</v>
          </cell>
          <cell r="BS177">
            <v>0</v>
          </cell>
          <cell r="BT177" t="str">
            <v>藤和不動産流通ｻｰﾋﾞｽ㈱</v>
          </cell>
          <cell r="BU177">
            <v>0</v>
          </cell>
          <cell r="BV177">
            <v>0.5</v>
          </cell>
          <cell r="BW177">
            <v>0</v>
          </cell>
          <cell r="BX177"/>
          <cell r="BY177"/>
          <cell r="BZ177"/>
          <cell r="CA177"/>
          <cell r="CB177">
            <v>0</v>
          </cell>
          <cell r="CC177">
            <v>0</v>
          </cell>
          <cell r="CD177"/>
          <cell r="CE177"/>
          <cell r="CF177"/>
          <cell r="CG177"/>
          <cell r="CH177">
            <v>0</v>
          </cell>
          <cell r="CI177">
            <v>0</v>
          </cell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>
            <v>0</v>
          </cell>
          <cell r="CX177">
            <v>0</v>
          </cell>
          <cell r="CY177"/>
          <cell r="CZ177"/>
          <cell r="DA177"/>
          <cell r="DB177"/>
          <cell r="DC177"/>
          <cell r="DD177"/>
          <cell r="DE177">
            <v>0</v>
          </cell>
          <cell r="DF177">
            <v>0</v>
          </cell>
          <cell r="DG177"/>
          <cell r="DH177"/>
          <cell r="DI177"/>
          <cell r="DJ177"/>
          <cell r="DK177"/>
          <cell r="DL177"/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>
            <v>174</v>
          </cell>
          <cell r="B178">
            <v>20038</v>
          </cell>
          <cell r="C178" t="str">
            <v>藤和ｼﾃｨｺｰﾌﾟ三軒茶屋</v>
          </cell>
          <cell r="D178">
            <v>802</v>
          </cell>
          <cell r="E178" t="str">
            <v>Rent</v>
          </cell>
          <cell r="F178">
            <v>24.76</v>
          </cell>
          <cell r="G178">
            <v>7.49</v>
          </cell>
          <cell r="H178" t="str">
            <v>One-Room</v>
          </cell>
          <cell r="I178">
            <v>1</v>
          </cell>
          <cell r="J178">
            <v>1</v>
          </cell>
          <cell r="K178"/>
          <cell r="L178"/>
          <cell r="M178"/>
          <cell r="N178"/>
          <cell r="O178"/>
          <cell r="P178" t="str">
            <v>住居</v>
          </cell>
          <cell r="Q178" t="str">
            <v>大庭　重久</v>
          </cell>
          <cell r="R178"/>
          <cell r="S178"/>
          <cell r="T178"/>
          <cell r="U178"/>
          <cell r="V178"/>
          <cell r="W178"/>
          <cell r="X178"/>
          <cell r="Y178">
            <v>36934</v>
          </cell>
          <cell r="Z178">
            <v>2</v>
          </cell>
          <cell r="AA178">
            <v>37664</v>
          </cell>
          <cell r="AB178">
            <v>38394</v>
          </cell>
          <cell r="AC178">
            <v>37707</v>
          </cell>
          <cell r="AF178"/>
          <cell r="AG178"/>
          <cell r="AH178"/>
          <cell r="AI178">
            <v>0</v>
          </cell>
          <cell r="AJ178">
            <v>37771</v>
          </cell>
          <cell r="AK178">
            <v>1</v>
          </cell>
          <cell r="AL178"/>
          <cell r="AM178"/>
          <cell r="AN178">
            <v>92000</v>
          </cell>
          <cell r="AO178"/>
          <cell r="AP178">
            <v>12283</v>
          </cell>
          <cell r="AQ178">
            <v>0</v>
          </cell>
          <cell r="AR178"/>
          <cell r="AS178"/>
          <cell r="AT178">
            <v>0</v>
          </cell>
          <cell r="AU178"/>
          <cell r="AV178">
            <v>0</v>
          </cell>
          <cell r="AW178"/>
          <cell r="AX178">
            <v>0</v>
          </cell>
          <cell r="AY178"/>
          <cell r="AZ178">
            <v>0</v>
          </cell>
          <cell r="BA178"/>
          <cell r="BB178">
            <v>0</v>
          </cell>
          <cell r="BC178"/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184000</v>
          </cell>
          <cell r="BJ178">
            <v>2</v>
          </cell>
          <cell r="BL178"/>
          <cell r="BM178"/>
          <cell r="BN178">
            <v>0</v>
          </cell>
          <cell r="BO178"/>
          <cell r="BP178">
            <v>2</v>
          </cell>
          <cell r="BQ178">
            <v>1</v>
          </cell>
          <cell r="BR178">
            <v>0</v>
          </cell>
          <cell r="BS178">
            <v>0</v>
          </cell>
          <cell r="BT178" t="str">
            <v>藤和不動産流通ｻｰﾋﾞｽ㈱</v>
          </cell>
          <cell r="BU178">
            <v>0</v>
          </cell>
          <cell r="BV178">
            <v>0.5</v>
          </cell>
          <cell r="BW178">
            <v>0</v>
          </cell>
          <cell r="BX178"/>
          <cell r="BY178"/>
          <cell r="BZ178"/>
          <cell r="CA178"/>
          <cell r="CB178">
            <v>0</v>
          </cell>
          <cell r="CC178">
            <v>0</v>
          </cell>
          <cell r="CD178"/>
          <cell r="CE178"/>
          <cell r="CF178"/>
          <cell r="CG178"/>
          <cell r="CH178">
            <v>0</v>
          </cell>
          <cell r="CI178">
            <v>0</v>
          </cell>
          <cell r="CJ178"/>
          <cell r="CK178"/>
          <cell r="CL178"/>
          <cell r="CM178"/>
          <cell r="CN178"/>
          <cell r="CO178"/>
          <cell r="CP178"/>
          <cell r="CQ178"/>
          <cell r="CR178"/>
          <cell r="CS178"/>
          <cell r="CT178"/>
          <cell r="CU178"/>
          <cell r="CV178"/>
          <cell r="CW178">
            <v>0</v>
          </cell>
          <cell r="CX178">
            <v>0</v>
          </cell>
          <cell r="CY178"/>
          <cell r="CZ178"/>
          <cell r="DA178"/>
          <cell r="DB178"/>
          <cell r="DC178"/>
          <cell r="DD178"/>
          <cell r="DE178">
            <v>0</v>
          </cell>
          <cell r="DF178">
            <v>0</v>
          </cell>
          <cell r="DG178"/>
          <cell r="DH178"/>
          <cell r="DI178"/>
          <cell r="DJ178"/>
          <cell r="DK178"/>
          <cell r="DL178"/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>
            <v>175</v>
          </cell>
          <cell r="B179">
            <v>20038</v>
          </cell>
          <cell r="C179" t="str">
            <v>藤和ｼﾃｨｺｰﾌﾟ三軒茶屋</v>
          </cell>
          <cell r="D179">
            <v>803</v>
          </cell>
          <cell r="E179" t="str">
            <v>Rent</v>
          </cell>
          <cell r="F179">
            <v>30.59</v>
          </cell>
          <cell r="G179">
            <v>9.2530000000000001</v>
          </cell>
          <cell r="H179" t="str">
            <v>One-Room</v>
          </cell>
          <cell r="I179">
            <v>1</v>
          </cell>
          <cell r="J179">
            <v>1</v>
          </cell>
          <cell r="K179"/>
          <cell r="L179"/>
          <cell r="M179"/>
          <cell r="N179"/>
          <cell r="O179"/>
          <cell r="P179" t="str">
            <v>住居</v>
          </cell>
          <cell r="Q179" t="str">
            <v>高瀬　久夫</v>
          </cell>
          <cell r="R179"/>
          <cell r="S179"/>
          <cell r="T179"/>
          <cell r="U179"/>
          <cell r="V179"/>
          <cell r="W179"/>
          <cell r="X179"/>
          <cell r="Y179">
            <v>37585</v>
          </cell>
          <cell r="Z179">
            <v>2</v>
          </cell>
          <cell r="AA179">
            <v>37585</v>
          </cell>
          <cell r="AB179">
            <v>38315</v>
          </cell>
          <cell r="AC179">
            <v>37707</v>
          </cell>
          <cell r="AF179"/>
          <cell r="AG179"/>
          <cell r="AH179"/>
          <cell r="AI179">
            <v>0</v>
          </cell>
          <cell r="AJ179">
            <v>37771</v>
          </cell>
          <cell r="AK179">
            <v>1</v>
          </cell>
          <cell r="AL179"/>
          <cell r="AM179"/>
          <cell r="AN179">
            <v>125000</v>
          </cell>
          <cell r="AO179"/>
          <cell r="AP179">
            <v>13509</v>
          </cell>
          <cell r="AQ179">
            <v>0</v>
          </cell>
          <cell r="AR179"/>
          <cell r="AS179"/>
          <cell r="AT179">
            <v>0</v>
          </cell>
          <cell r="AU179"/>
          <cell r="AV179">
            <v>0</v>
          </cell>
          <cell r="AW179"/>
          <cell r="AX179">
            <v>0</v>
          </cell>
          <cell r="AY179"/>
          <cell r="AZ179">
            <v>0</v>
          </cell>
          <cell r="BA179"/>
          <cell r="BB179">
            <v>0</v>
          </cell>
          <cell r="BC179"/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250000</v>
          </cell>
          <cell r="BJ179">
            <v>2</v>
          </cell>
          <cell r="BL179"/>
          <cell r="BM179"/>
          <cell r="BN179">
            <v>0</v>
          </cell>
          <cell r="BO179"/>
          <cell r="BP179">
            <v>2</v>
          </cell>
          <cell r="BQ179">
            <v>1</v>
          </cell>
          <cell r="BR179">
            <v>0</v>
          </cell>
          <cell r="BS179">
            <v>0</v>
          </cell>
          <cell r="BT179" t="str">
            <v>藤和不動産流通ｻｰﾋﾞｽ㈱</v>
          </cell>
          <cell r="BU179">
            <v>0</v>
          </cell>
          <cell r="BV179">
            <v>0.5</v>
          </cell>
          <cell r="BW179">
            <v>0</v>
          </cell>
          <cell r="BX179"/>
          <cell r="BY179"/>
          <cell r="BZ179"/>
          <cell r="CA179"/>
          <cell r="CB179">
            <v>0</v>
          </cell>
          <cell r="CC179">
            <v>0</v>
          </cell>
          <cell r="CD179"/>
          <cell r="CE179"/>
          <cell r="CF179"/>
          <cell r="CG179"/>
          <cell r="CH179">
            <v>0</v>
          </cell>
          <cell r="CI179">
            <v>0</v>
          </cell>
          <cell r="CJ179"/>
          <cell r="CK179"/>
          <cell r="CL179"/>
          <cell r="CM179"/>
          <cell r="CN179"/>
          <cell r="CO179"/>
          <cell r="CP179"/>
          <cell r="CQ179"/>
          <cell r="CR179"/>
          <cell r="CS179"/>
          <cell r="CT179"/>
          <cell r="CU179"/>
          <cell r="CV179"/>
          <cell r="CW179">
            <v>0</v>
          </cell>
          <cell r="CX179">
            <v>0</v>
          </cell>
          <cell r="CY179"/>
          <cell r="CZ179"/>
          <cell r="DA179"/>
          <cell r="DB179"/>
          <cell r="DC179"/>
          <cell r="DD179"/>
          <cell r="DE179">
            <v>0</v>
          </cell>
          <cell r="DF179">
            <v>0</v>
          </cell>
          <cell r="DG179"/>
          <cell r="DH179"/>
          <cell r="DI179"/>
          <cell r="DJ179"/>
          <cell r="DK179"/>
          <cell r="DL179"/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>
            <v>176</v>
          </cell>
          <cell r="B180">
            <v>20039</v>
          </cell>
          <cell r="C180" t="str">
            <v>ｸﾞﾘｰﾝﾊﾟｰｸ水元Ⅷ</v>
          </cell>
          <cell r="D180">
            <v>201</v>
          </cell>
          <cell r="E180" t="str">
            <v>Sales</v>
          </cell>
          <cell r="F180">
            <v>47.25</v>
          </cell>
          <cell r="G180">
            <v>14.292999999999999</v>
          </cell>
          <cell r="H180" t="str">
            <v>Family</v>
          </cell>
          <cell r="I180">
            <v>1</v>
          </cell>
          <cell r="J180"/>
          <cell r="K180">
            <v>1</v>
          </cell>
          <cell r="L180"/>
          <cell r="M180"/>
          <cell r="N180"/>
          <cell r="O180"/>
          <cell r="P180" t="str">
            <v>住居</v>
          </cell>
          <cell r="R180"/>
          <cell r="S180"/>
          <cell r="T180"/>
          <cell r="U180"/>
          <cell r="V180"/>
          <cell r="W180"/>
          <cell r="X180"/>
          <cell r="AB180"/>
          <cell r="AC180">
            <v>37736</v>
          </cell>
          <cell r="AF180"/>
          <cell r="AG180"/>
          <cell r="AH180"/>
          <cell r="AI180">
            <v>37749</v>
          </cell>
          <cell r="AJ180">
            <v>37770</v>
          </cell>
          <cell r="AK180">
            <v>1</v>
          </cell>
          <cell r="AL180"/>
          <cell r="AM180"/>
          <cell r="AN180">
            <v>0</v>
          </cell>
          <cell r="AO180"/>
          <cell r="AP180"/>
          <cell r="AQ180">
            <v>0</v>
          </cell>
          <cell r="AR180"/>
          <cell r="AS180"/>
          <cell r="AT180">
            <v>0</v>
          </cell>
          <cell r="AU180"/>
          <cell r="AV180">
            <v>0</v>
          </cell>
          <cell r="AW180"/>
          <cell r="AX180">
            <v>0</v>
          </cell>
          <cell r="AY180"/>
          <cell r="AZ180">
            <v>0</v>
          </cell>
          <cell r="BA180"/>
          <cell r="BB180">
            <v>0</v>
          </cell>
          <cell r="BC180"/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/>
          <cell r="BL180"/>
          <cell r="BM180"/>
          <cell r="BN180">
            <v>0</v>
          </cell>
          <cell r="BO180"/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/>
          <cell r="BY180"/>
          <cell r="BZ180"/>
          <cell r="CA180"/>
          <cell r="CB180">
            <v>0</v>
          </cell>
          <cell r="CC180">
            <v>0</v>
          </cell>
          <cell r="CD180"/>
          <cell r="CE180"/>
          <cell r="CF180"/>
          <cell r="CG180"/>
          <cell r="CH180">
            <v>0</v>
          </cell>
          <cell r="CI180">
            <v>0</v>
          </cell>
          <cell r="CJ180"/>
          <cell r="CK180"/>
          <cell r="CL180"/>
          <cell r="CM180"/>
          <cell r="CN180"/>
          <cell r="CO180"/>
          <cell r="CP180"/>
          <cell r="CQ180"/>
          <cell r="CR180"/>
          <cell r="CS180"/>
          <cell r="CT180"/>
          <cell r="CU180"/>
          <cell r="CV180"/>
          <cell r="CW180">
            <v>0</v>
          </cell>
          <cell r="CX180">
            <v>0</v>
          </cell>
          <cell r="CY180"/>
          <cell r="CZ180"/>
          <cell r="DA180"/>
          <cell r="DB180"/>
          <cell r="DC180"/>
          <cell r="DD180"/>
          <cell r="DE180">
            <v>0</v>
          </cell>
          <cell r="DF180">
            <v>0</v>
          </cell>
          <cell r="DG180"/>
          <cell r="DH180"/>
          <cell r="DI180"/>
          <cell r="DJ180"/>
          <cell r="DK180"/>
          <cell r="DL180"/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/>
          <cell r="K181">
            <v>1</v>
          </cell>
          <cell r="L181"/>
          <cell r="M181"/>
          <cell r="N181"/>
          <cell r="O181"/>
          <cell r="P181" t="str">
            <v>住居</v>
          </cell>
          <cell r="R181"/>
          <cell r="S181"/>
          <cell r="T181"/>
          <cell r="U181"/>
          <cell r="V181"/>
          <cell r="W181"/>
          <cell r="X181"/>
          <cell r="AB181"/>
          <cell r="AC181">
            <v>37736</v>
          </cell>
          <cell r="AF181"/>
          <cell r="AG181"/>
          <cell r="AH181"/>
          <cell r="AI181">
            <v>37751</v>
          </cell>
          <cell r="AJ181">
            <v>37767</v>
          </cell>
          <cell r="AK181">
            <v>1</v>
          </cell>
          <cell r="AL181"/>
          <cell r="AM181"/>
          <cell r="AN181">
            <v>0</v>
          </cell>
          <cell r="AO181"/>
          <cell r="AP181"/>
          <cell r="AQ181">
            <v>0</v>
          </cell>
          <cell r="AR181"/>
          <cell r="AS181"/>
          <cell r="AT181">
            <v>0</v>
          </cell>
          <cell r="AU181"/>
          <cell r="AV181">
            <v>0</v>
          </cell>
          <cell r="AW181"/>
          <cell r="AX181">
            <v>0</v>
          </cell>
          <cell r="AY181"/>
          <cell r="AZ181">
            <v>0</v>
          </cell>
          <cell r="BA181"/>
          <cell r="BB181">
            <v>0</v>
          </cell>
          <cell r="BC181"/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/>
          <cell r="BL181"/>
          <cell r="BM181"/>
          <cell r="BN181">
            <v>0</v>
          </cell>
          <cell r="BO181"/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/>
          <cell r="BY181"/>
          <cell r="BZ181"/>
          <cell r="CA181"/>
          <cell r="CB181">
            <v>0</v>
          </cell>
          <cell r="CC181">
            <v>0</v>
          </cell>
          <cell r="CD181"/>
          <cell r="CE181"/>
          <cell r="CF181"/>
          <cell r="CG181"/>
          <cell r="CH181">
            <v>0</v>
          </cell>
          <cell r="CI181">
            <v>0</v>
          </cell>
          <cell r="CJ181"/>
          <cell r="CK181"/>
          <cell r="CL181"/>
          <cell r="CM181"/>
          <cell r="CN181"/>
          <cell r="CO181"/>
          <cell r="CP181"/>
          <cell r="CQ181"/>
          <cell r="CR181"/>
          <cell r="CS181"/>
          <cell r="CT181"/>
          <cell r="CU181"/>
          <cell r="CV181"/>
          <cell r="CW181">
            <v>0</v>
          </cell>
          <cell r="CX181">
            <v>0</v>
          </cell>
          <cell r="CY181"/>
          <cell r="CZ181"/>
          <cell r="DA181"/>
          <cell r="DB181"/>
          <cell r="DC181"/>
          <cell r="DD181"/>
          <cell r="DE181">
            <v>0</v>
          </cell>
          <cell r="DF181">
            <v>0</v>
          </cell>
          <cell r="DG181"/>
          <cell r="DH181"/>
          <cell r="DI181"/>
          <cell r="DJ181"/>
          <cell r="DK181"/>
          <cell r="DL181"/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/>
          <cell r="K182">
            <v>1</v>
          </cell>
          <cell r="L182"/>
          <cell r="M182"/>
          <cell r="N182"/>
          <cell r="O182"/>
          <cell r="P182" t="str">
            <v>住居</v>
          </cell>
          <cell r="R182"/>
          <cell r="S182"/>
          <cell r="T182"/>
          <cell r="U182"/>
          <cell r="V182"/>
          <cell r="W182"/>
          <cell r="X182"/>
          <cell r="AB182"/>
          <cell r="AC182">
            <v>37736</v>
          </cell>
          <cell r="AF182"/>
          <cell r="AG182"/>
          <cell r="AH182"/>
          <cell r="AI182">
            <v>37752</v>
          </cell>
          <cell r="AJ182">
            <v>37764</v>
          </cell>
          <cell r="AK182">
            <v>1</v>
          </cell>
          <cell r="AL182"/>
          <cell r="AM182"/>
          <cell r="AN182">
            <v>0</v>
          </cell>
          <cell r="AO182"/>
          <cell r="AP182"/>
          <cell r="AQ182">
            <v>0</v>
          </cell>
          <cell r="AR182"/>
          <cell r="AS182"/>
          <cell r="AT182">
            <v>0</v>
          </cell>
          <cell r="AU182"/>
          <cell r="AV182">
            <v>0</v>
          </cell>
          <cell r="AW182"/>
          <cell r="AX182">
            <v>0</v>
          </cell>
          <cell r="AY182"/>
          <cell r="AZ182">
            <v>0</v>
          </cell>
          <cell r="BA182"/>
          <cell r="BB182">
            <v>0</v>
          </cell>
          <cell r="BC182"/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/>
          <cell r="BL182"/>
          <cell r="BM182"/>
          <cell r="BN182">
            <v>0</v>
          </cell>
          <cell r="BO182"/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/>
          <cell r="BY182"/>
          <cell r="BZ182"/>
          <cell r="CA182"/>
          <cell r="CB182">
            <v>0</v>
          </cell>
          <cell r="CC182">
            <v>0</v>
          </cell>
          <cell r="CD182"/>
          <cell r="CE182"/>
          <cell r="CF182"/>
          <cell r="CG182"/>
          <cell r="CH182">
            <v>0</v>
          </cell>
          <cell r="CI182">
            <v>0</v>
          </cell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>
            <v>0</v>
          </cell>
          <cell r="CX182">
            <v>0</v>
          </cell>
          <cell r="CY182"/>
          <cell r="CZ182"/>
          <cell r="DA182"/>
          <cell r="DB182"/>
          <cell r="DC182"/>
          <cell r="DD182"/>
          <cell r="DE182">
            <v>0</v>
          </cell>
          <cell r="DF182">
            <v>0</v>
          </cell>
          <cell r="DG182"/>
          <cell r="DH182"/>
          <cell r="DI182"/>
          <cell r="DJ182"/>
          <cell r="DK182"/>
          <cell r="DL182"/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/>
          <cell r="K183">
            <v>1</v>
          </cell>
          <cell r="L183"/>
          <cell r="M183"/>
          <cell r="N183"/>
          <cell r="O183"/>
          <cell r="P183" t="str">
            <v>住居</v>
          </cell>
          <cell r="R183"/>
          <cell r="S183"/>
          <cell r="T183"/>
          <cell r="U183"/>
          <cell r="V183"/>
          <cell r="W183"/>
          <cell r="X183"/>
          <cell r="AB183"/>
          <cell r="AC183">
            <v>37736</v>
          </cell>
          <cell r="AF183"/>
          <cell r="AG183"/>
          <cell r="AH183"/>
          <cell r="AI183">
            <v>37799</v>
          </cell>
          <cell r="AJ183">
            <v>37799</v>
          </cell>
          <cell r="AK183">
            <v>1</v>
          </cell>
          <cell r="AL183"/>
          <cell r="AM183"/>
          <cell r="AN183">
            <v>0</v>
          </cell>
          <cell r="AO183"/>
          <cell r="AP183"/>
          <cell r="AQ183">
            <v>0</v>
          </cell>
          <cell r="AR183"/>
          <cell r="AS183"/>
          <cell r="AT183">
            <v>0</v>
          </cell>
          <cell r="AU183"/>
          <cell r="AV183">
            <v>0</v>
          </cell>
          <cell r="AW183"/>
          <cell r="AX183">
            <v>0</v>
          </cell>
          <cell r="AY183"/>
          <cell r="AZ183">
            <v>0</v>
          </cell>
          <cell r="BA183"/>
          <cell r="BB183">
            <v>0</v>
          </cell>
          <cell r="BC183"/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/>
          <cell r="BL183"/>
          <cell r="BM183"/>
          <cell r="BN183">
            <v>0</v>
          </cell>
          <cell r="BO183"/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/>
          <cell r="BY183"/>
          <cell r="BZ183"/>
          <cell r="CA183"/>
          <cell r="CB183">
            <v>0</v>
          </cell>
          <cell r="CC183">
            <v>0</v>
          </cell>
          <cell r="CD183"/>
          <cell r="CE183"/>
          <cell r="CF183"/>
          <cell r="CG183"/>
          <cell r="CH183">
            <v>0</v>
          </cell>
          <cell r="CI183">
            <v>0</v>
          </cell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>
            <v>0</v>
          </cell>
          <cell r="CX183">
            <v>0</v>
          </cell>
          <cell r="CY183"/>
          <cell r="CZ183"/>
          <cell r="DA183"/>
          <cell r="DB183"/>
          <cell r="DC183"/>
          <cell r="DD183"/>
          <cell r="DE183">
            <v>0</v>
          </cell>
          <cell r="DF183">
            <v>0</v>
          </cell>
          <cell r="DG183"/>
          <cell r="DH183"/>
          <cell r="DI183"/>
          <cell r="DJ183"/>
          <cell r="DK183"/>
          <cell r="DL183"/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/>
          <cell r="K184">
            <v>1</v>
          </cell>
          <cell r="L184"/>
          <cell r="M184"/>
          <cell r="N184"/>
          <cell r="O184"/>
          <cell r="P184" t="str">
            <v>住居</v>
          </cell>
          <cell r="R184"/>
          <cell r="S184"/>
          <cell r="T184"/>
          <cell r="U184"/>
          <cell r="V184"/>
          <cell r="W184"/>
          <cell r="X184"/>
          <cell r="AB184"/>
          <cell r="AC184">
            <v>37736</v>
          </cell>
          <cell r="AF184"/>
          <cell r="AG184"/>
          <cell r="AH184"/>
          <cell r="AI184">
            <v>37740</v>
          </cell>
          <cell r="AJ184">
            <v>37757</v>
          </cell>
          <cell r="AK184">
            <v>1</v>
          </cell>
          <cell r="AL184"/>
          <cell r="AM184"/>
          <cell r="AN184">
            <v>0</v>
          </cell>
          <cell r="AO184"/>
          <cell r="AP184"/>
          <cell r="AQ184">
            <v>0</v>
          </cell>
          <cell r="AR184"/>
          <cell r="AS184"/>
          <cell r="AT184">
            <v>0</v>
          </cell>
          <cell r="AU184"/>
          <cell r="AV184">
            <v>0</v>
          </cell>
          <cell r="AW184"/>
          <cell r="AX184">
            <v>0</v>
          </cell>
          <cell r="AY184"/>
          <cell r="AZ184">
            <v>0</v>
          </cell>
          <cell r="BA184"/>
          <cell r="BB184">
            <v>0</v>
          </cell>
          <cell r="BC184"/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/>
          <cell r="BL184"/>
          <cell r="BM184"/>
          <cell r="BN184">
            <v>0</v>
          </cell>
          <cell r="BO184"/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/>
          <cell r="BY184"/>
          <cell r="BZ184"/>
          <cell r="CA184"/>
          <cell r="CB184">
            <v>0</v>
          </cell>
          <cell r="CC184">
            <v>0</v>
          </cell>
          <cell r="CD184"/>
          <cell r="CE184"/>
          <cell r="CF184"/>
          <cell r="CG184"/>
          <cell r="CH184">
            <v>0</v>
          </cell>
          <cell r="CI184">
            <v>0</v>
          </cell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>
            <v>0</v>
          </cell>
          <cell r="CX184">
            <v>0</v>
          </cell>
          <cell r="CY184"/>
          <cell r="CZ184"/>
          <cell r="DA184"/>
          <cell r="DB184"/>
          <cell r="DC184"/>
          <cell r="DD184"/>
          <cell r="DE184">
            <v>0</v>
          </cell>
          <cell r="DF184">
            <v>0</v>
          </cell>
          <cell r="DG184"/>
          <cell r="DH184"/>
          <cell r="DI184"/>
          <cell r="DJ184"/>
          <cell r="DK184"/>
          <cell r="DL184"/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/>
          <cell r="K185">
            <v>1</v>
          </cell>
          <cell r="L185"/>
          <cell r="M185"/>
          <cell r="N185"/>
          <cell r="O185"/>
          <cell r="P185" t="str">
            <v>住居</v>
          </cell>
          <cell r="R185"/>
          <cell r="S185"/>
          <cell r="T185"/>
          <cell r="U185"/>
          <cell r="V185"/>
          <cell r="W185"/>
          <cell r="X185"/>
          <cell r="AB185"/>
          <cell r="AC185">
            <v>37736</v>
          </cell>
          <cell r="AF185"/>
          <cell r="AG185"/>
          <cell r="AH185"/>
          <cell r="AI185">
            <v>37743</v>
          </cell>
          <cell r="AJ185">
            <v>37770</v>
          </cell>
          <cell r="AK185">
            <v>1</v>
          </cell>
          <cell r="AL185"/>
          <cell r="AM185"/>
          <cell r="AN185">
            <v>0</v>
          </cell>
          <cell r="AO185"/>
          <cell r="AP185"/>
          <cell r="AQ185">
            <v>0</v>
          </cell>
          <cell r="AR185"/>
          <cell r="AS185"/>
          <cell r="AT185">
            <v>0</v>
          </cell>
          <cell r="AU185"/>
          <cell r="AV185">
            <v>0</v>
          </cell>
          <cell r="AW185"/>
          <cell r="AX185">
            <v>0</v>
          </cell>
          <cell r="AY185"/>
          <cell r="AZ185">
            <v>0</v>
          </cell>
          <cell r="BA185"/>
          <cell r="BB185">
            <v>0</v>
          </cell>
          <cell r="BC185"/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/>
          <cell r="BL185"/>
          <cell r="BM185"/>
          <cell r="BN185">
            <v>0</v>
          </cell>
          <cell r="BO185"/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/>
          <cell r="BY185"/>
          <cell r="BZ185"/>
          <cell r="CA185"/>
          <cell r="CB185">
            <v>0</v>
          </cell>
          <cell r="CC185">
            <v>0</v>
          </cell>
          <cell r="CD185"/>
          <cell r="CE185"/>
          <cell r="CF185"/>
          <cell r="CG185"/>
          <cell r="CH185">
            <v>0</v>
          </cell>
          <cell r="CI185">
            <v>0</v>
          </cell>
          <cell r="CJ185"/>
          <cell r="CK185"/>
          <cell r="CL185"/>
          <cell r="CM185"/>
          <cell r="CN185"/>
          <cell r="CO185"/>
          <cell r="CP185"/>
          <cell r="CQ185"/>
          <cell r="CR185"/>
          <cell r="CS185"/>
          <cell r="CT185"/>
          <cell r="CU185"/>
          <cell r="CV185"/>
          <cell r="CW185">
            <v>0</v>
          </cell>
          <cell r="CX185">
            <v>0</v>
          </cell>
          <cell r="CY185"/>
          <cell r="CZ185"/>
          <cell r="DA185"/>
          <cell r="DB185"/>
          <cell r="DC185"/>
          <cell r="DD185"/>
          <cell r="DE185">
            <v>0</v>
          </cell>
          <cell r="DF185">
            <v>0</v>
          </cell>
          <cell r="DG185"/>
          <cell r="DH185"/>
          <cell r="DI185"/>
          <cell r="DJ185"/>
          <cell r="DK185"/>
          <cell r="DL185"/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/>
          <cell r="K186">
            <v>1</v>
          </cell>
          <cell r="L186"/>
          <cell r="M186"/>
          <cell r="N186"/>
          <cell r="O186"/>
          <cell r="P186" t="str">
            <v>住居</v>
          </cell>
          <cell r="R186"/>
          <cell r="S186"/>
          <cell r="T186"/>
          <cell r="U186"/>
          <cell r="V186"/>
          <cell r="W186"/>
          <cell r="X186"/>
          <cell r="AB186"/>
          <cell r="AC186">
            <v>37736</v>
          </cell>
          <cell r="AF186"/>
          <cell r="AG186"/>
          <cell r="AH186"/>
          <cell r="AI186">
            <v>37773</v>
          </cell>
          <cell r="AJ186">
            <v>37799</v>
          </cell>
          <cell r="AK186">
            <v>1</v>
          </cell>
          <cell r="AL186"/>
          <cell r="AM186"/>
          <cell r="AN186">
            <v>0</v>
          </cell>
          <cell r="AO186"/>
          <cell r="AP186"/>
          <cell r="AQ186">
            <v>0</v>
          </cell>
          <cell r="AR186"/>
          <cell r="AS186"/>
          <cell r="AT186">
            <v>0</v>
          </cell>
          <cell r="AU186"/>
          <cell r="AV186">
            <v>0</v>
          </cell>
          <cell r="AW186"/>
          <cell r="AX186">
            <v>0</v>
          </cell>
          <cell r="AY186"/>
          <cell r="AZ186">
            <v>0</v>
          </cell>
          <cell r="BA186"/>
          <cell r="BB186">
            <v>0</v>
          </cell>
          <cell r="BC186"/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/>
          <cell r="BL186"/>
          <cell r="BM186"/>
          <cell r="BN186">
            <v>0</v>
          </cell>
          <cell r="BO186"/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/>
          <cell r="BY186"/>
          <cell r="BZ186"/>
          <cell r="CA186"/>
          <cell r="CB186">
            <v>0</v>
          </cell>
          <cell r="CC186">
            <v>0</v>
          </cell>
          <cell r="CD186"/>
          <cell r="CE186"/>
          <cell r="CF186"/>
          <cell r="CG186"/>
          <cell r="CH186">
            <v>0</v>
          </cell>
          <cell r="CI186">
            <v>0</v>
          </cell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>
            <v>0</v>
          </cell>
          <cell r="CX186">
            <v>0</v>
          </cell>
          <cell r="CY186"/>
          <cell r="CZ186"/>
          <cell r="DA186"/>
          <cell r="DB186"/>
          <cell r="DC186"/>
          <cell r="DD186"/>
          <cell r="DE186">
            <v>0</v>
          </cell>
          <cell r="DF186">
            <v>0</v>
          </cell>
          <cell r="DG186"/>
          <cell r="DH186"/>
          <cell r="DI186"/>
          <cell r="DJ186"/>
          <cell r="DK186"/>
          <cell r="DL186"/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/>
          <cell r="J187"/>
          <cell r="K187">
            <v>1</v>
          </cell>
          <cell r="L187"/>
          <cell r="M187"/>
          <cell r="N187"/>
          <cell r="O187"/>
          <cell r="P187" t="str">
            <v>住居</v>
          </cell>
          <cell r="R187"/>
          <cell r="S187"/>
          <cell r="T187"/>
          <cell r="U187"/>
          <cell r="V187"/>
          <cell r="W187"/>
          <cell r="X187"/>
          <cell r="AB187"/>
          <cell r="AC187">
            <v>37736</v>
          </cell>
          <cell r="AF187"/>
          <cell r="AG187"/>
          <cell r="AH187"/>
          <cell r="AI187">
            <v>0</v>
          </cell>
          <cell r="AJ187">
            <v>0</v>
          </cell>
          <cell r="AK187"/>
          <cell r="AL187"/>
          <cell r="AM187"/>
          <cell r="AN187">
            <v>0</v>
          </cell>
          <cell r="AO187"/>
          <cell r="AP187"/>
          <cell r="AQ187">
            <v>0</v>
          </cell>
          <cell r="AR187"/>
          <cell r="AS187"/>
          <cell r="AT187">
            <v>0</v>
          </cell>
          <cell r="AU187"/>
          <cell r="AV187">
            <v>0</v>
          </cell>
          <cell r="AW187"/>
          <cell r="AX187">
            <v>0</v>
          </cell>
          <cell r="AY187"/>
          <cell r="AZ187">
            <v>0</v>
          </cell>
          <cell r="BA187"/>
          <cell r="BB187">
            <v>0</v>
          </cell>
          <cell r="BC187"/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/>
          <cell r="BL187"/>
          <cell r="BM187"/>
          <cell r="BN187">
            <v>0</v>
          </cell>
          <cell r="BO187"/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/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/>
          <cell r="CH187">
            <v>0</v>
          </cell>
          <cell r="CI187">
            <v>0</v>
          </cell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>
            <v>0</v>
          </cell>
          <cell r="CX187">
            <v>1</v>
          </cell>
          <cell r="CY187"/>
          <cell r="CZ187">
            <v>1</v>
          </cell>
          <cell r="DA187"/>
          <cell r="DB187"/>
          <cell r="DC187"/>
          <cell r="DD187"/>
          <cell r="DE187">
            <v>0</v>
          </cell>
          <cell r="DF187">
            <v>0</v>
          </cell>
          <cell r="DG187"/>
          <cell r="DH187"/>
          <cell r="DI187"/>
          <cell r="DJ187"/>
          <cell r="DK187"/>
          <cell r="DL187"/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/>
          <cell r="J188"/>
          <cell r="K188">
            <v>1</v>
          </cell>
          <cell r="L188"/>
          <cell r="M188"/>
          <cell r="N188"/>
          <cell r="O188"/>
          <cell r="P188" t="str">
            <v>住居</v>
          </cell>
          <cell r="R188"/>
          <cell r="S188"/>
          <cell r="T188"/>
          <cell r="U188"/>
          <cell r="V188"/>
          <cell r="W188"/>
          <cell r="X188"/>
          <cell r="AB188"/>
          <cell r="AC188">
            <v>37736</v>
          </cell>
          <cell r="AF188"/>
          <cell r="AG188"/>
          <cell r="AH188"/>
          <cell r="AI188">
            <v>0</v>
          </cell>
          <cell r="AJ188">
            <v>0</v>
          </cell>
          <cell r="AK188"/>
          <cell r="AL188"/>
          <cell r="AM188"/>
          <cell r="AN188">
            <v>0</v>
          </cell>
          <cell r="AO188"/>
          <cell r="AP188"/>
          <cell r="AQ188">
            <v>0</v>
          </cell>
          <cell r="AR188"/>
          <cell r="AS188"/>
          <cell r="AT188">
            <v>0</v>
          </cell>
          <cell r="AU188"/>
          <cell r="AV188">
            <v>0</v>
          </cell>
          <cell r="AW188"/>
          <cell r="AX188">
            <v>0</v>
          </cell>
          <cell r="AY188"/>
          <cell r="AZ188">
            <v>0</v>
          </cell>
          <cell r="BA188"/>
          <cell r="BB188">
            <v>0</v>
          </cell>
          <cell r="BC188"/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/>
          <cell r="BL188"/>
          <cell r="BM188"/>
          <cell r="BN188">
            <v>0</v>
          </cell>
          <cell r="BO188"/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/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/>
          <cell r="CH188">
            <v>0</v>
          </cell>
          <cell r="CI188">
            <v>0</v>
          </cell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>
            <v>0</v>
          </cell>
          <cell r="CX188">
            <v>1</v>
          </cell>
          <cell r="CY188"/>
          <cell r="CZ188">
            <v>1</v>
          </cell>
          <cell r="DA188"/>
          <cell r="DB188"/>
          <cell r="DC188"/>
          <cell r="DD188"/>
          <cell r="DE188">
            <v>0</v>
          </cell>
          <cell r="DF188">
            <v>0</v>
          </cell>
          <cell r="DG188"/>
          <cell r="DH188"/>
          <cell r="DI188"/>
          <cell r="DJ188"/>
          <cell r="DK188"/>
          <cell r="DL188"/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/>
          <cell r="J189"/>
          <cell r="K189">
            <v>1</v>
          </cell>
          <cell r="L189"/>
          <cell r="M189"/>
          <cell r="N189"/>
          <cell r="O189"/>
          <cell r="P189" t="str">
            <v>住居</v>
          </cell>
          <cell r="R189"/>
          <cell r="S189"/>
          <cell r="T189"/>
          <cell r="U189"/>
          <cell r="V189"/>
          <cell r="W189"/>
          <cell r="X189"/>
          <cell r="AB189"/>
          <cell r="AC189">
            <v>37736</v>
          </cell>
          <cell r="AF189"/>
          <cell r="AG189"/>
          <cell r="AH189"/>
          <cell r="AI189">
            <v>37807</v>
          </cell>
          <cell r="AJ189">
            <v>37865</v>
          </cell>
          <cell r="AK189"/>
          <cell r="AL189">
            <v>1</v>
          </cell>
          <cell r="AM189"/>
          <cell r="AN189">
            <v>0</v>
          </cell>
          <cell r="AO189"/>
          <cell r="AP189"/>
          <cell r="AQ189">
            <v>0</v>
          </cell>
          <cell r="AR189"/>
          <cell r="AS189"/>
          <cell r="AT189">
            <v>0</v>
          </cell>
          <cell r="AU189"/>
          <cell r="AV189">
            <v>0</v>
          </cell>
          <cell r="AW189"/>
          <cell r="AX189">
            <v>0</v>
          </cell>
          <cell r="AY189"/>
          <cell r="AZ189">
            <v>0</v>
          </cell>
          <cell r="BA189"/>
          <cell r="BB189">
            <v>0</v>
          </cell>
          <cell r="BC189"/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/>
          <cell r="BL189"/>
          <cell r="BM189"/>
          <cell r="BN189">
            <v>0</v>
          </cell>
          <cell r="BO189"/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/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/>
          <cell r="CH189">
            <v>0</v>
          </cell>
          <cell r="CI189">
            <v>0</v>
          </cell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>
            <v>0</v>
          </cell>
          <cell r="CX189">
            <v>0</v>
          </cell>
          <cell r="CY189"/>
          <cell r="CZ189"/>
          <cell r="DA189"/>
          <cell r="DB189"/>
          <cell r="DC189"/>
          <cell r="DD189"/>
          <cell r="DE189">
            <v>0</v>
          </cell>
          <cell r="DF189">
            <v>0</v>
          </cell>
          <cell r="DG189"/>
          <cell r="DH189"/>
          <cell r="DI189"/>
          <cell r="DJ189"/>
          <cell r="DK189"/>
          <cell r="DL189"/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/>
          <cell r="J190"/>
          <cell r="K190">
            <v>1</v>
          </cell>
          <cell r="L190"/>
          <cell r="M190"/>
          <cell r="N190"/>
          <cell r="O190"/>
          <cell r="P190" t="str">
            <v>住居</v>
          </cell>
          <cell r="R190"/>
          <cell r="S190"/>
          <cell r="T190"/>
          <cell r="U190"/>
          <cell r="V190"/>
          <cell r="W190"/>
          <cell r="X190"/>
          <cell r="AB190"/>
          <cell r="AC190">
            <v>37736</v>
          </cell>
          <cell r="AF190"/>
          <cell r="AG190"/>
          <cell r="AH190"/>
          <cell r="AI190">
            <v>37807</v>
          </cell>
          <cell r="AJ190">
            <v>37865</v>
          </cell>
          <cell r="AK190"/>
          <cell r="AL190">
            <v>1</v>
          </cell>
          <cell r="AM190"/>
          <cell r="AN190">
            <v>0</v>
          </cell>
          <cell r="AO190"/>
          <cell r="AP190"/>
          <cell r="AQ190">
            <v>0</v>
          </cell>
          <cell r="AR190"/>
          <cell r="AS190"/>
          <cell r="AT190">
            <v>0</v>
          </cell>
          <cell r="AU190"/>
          <cell r="AV190">
            <v>0</v>
          </cell>
          <cell r="AW190"/>
          <cell r="AX190">
            <v>0</v>
          </cell>
          <cell r="AY190"/>
          <cell r="AZ190">
            <v>0</v>
          </cell>
          <cell r="BA190"/>
          <cell r="BB190">
            <v>0</v>
          </cell>
          <cell r="BC190"/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/>
          <cell r="BL190"/>
          <cell r="BM190"/>
          <cell r="BN190">
            <v>0</v>
          </cell>
          <cell r="BO190"/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/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/>
          <cell r="CH190">
            <v>0</v>
          </cell>
          <cell r="CI190">
            <v>0</v>
          </cell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>
            <v>0</v>
          </cell>
          <cell r="CX190">
            <v>0</v>
          </cell>
          <cell r="CY190"/>
          <cell r="CZ190"/>
          <cell r="DA190"/>
          <cell r="DB190"/>
          <cell r="DC190"/>
          <cell r="DD190"/>
          <cell r="DE190">
            <v>0</v>
          </cell>
          <cell r="DF190">
            <v>0</v>
          </cell>
          <cell r="DG190"/>
          <cell r="DH190"/>
          <cell r="DI190"/>
          <cell r="DJ190"/>
          <cell r="DK190"/>
          <cell r="DL190"/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/>
          <cell r="K191">
            <v>1</v>
          </cell>
          <cell r="L191"/>
          <cell r="M191"/>
          <cell r="N191"/>
          <cell r="O191"/>
          <cell r="P191" t="str">
            <v>住居</v>
          </cell>
          <cell r="R191"/>
          <cell r="S191"/>
          <cell r="T191"/>
          <cell r="U191"/>
          <cell r="V191"/>
          <cell r="W191"/>
          <cell r="X191"/>
          <cell r="AB191"/>
          <cell r="AC191">
            <v>37736</v>
          </cell>
          <cell r="AF191"/>
          <cell r="AG191"/>
          <cell r="AH191"/>
          <cell r="AI191">
            <v>37800</v>
          </cell>
          <cell r="AJ191">
            <v>37855</v>
          </cell>
          <cell r="AK191">
            <v>1</v>
          </cell>
          <cell r="AL191"/>
          <cell r="AM191"/>
          <cell r="AN191">
            <v>0</v>
          </cell>
          <cell r="AO191"/>
          <cell r="AP191"/>
          <cell r="AQ191">
            <v>0</v>
          </cell>
          <cell r="AR191"/>
          <cell r="AS191"/>
          <cell r="AT191">
            <v>0</v>
          </cell>
          <cell r="AU191"/>
          <cell r="AV191">
            <v>0</v>
          </cell>
          <cell r="AW191"/>
          <cell r="AX191">
            <v>0</v>
          </cell>
          <cell r="AY191"/>
          <cell r="AZ191">
            <v>0</v>
          </cell>
          <cell r="BA191"/>
          <cell r="BB191">
            <v>0</v>
          </cell>
          <cell r="BC191"/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/>
          <cell r="BL191"/>
          <cell r="BM191"/>
          <cell r="BN191">
            <v>0</v>
          </cell>
          <cell r="BO191"/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/>
          <cell r="CB191">
            <v>0</v>
          </cell>
          <cell r="CC191">
            <v>0</v>
          </cell>
          <cell r="CD191"/>
          <cell r="CE191"/>
          <cell r="CF191"/>
          <cell r="CG191"/>
          <cell r="CH191">
            <v>0</v>
          </cell>
          <cell r="CI191">
            <v>0</v>
          </cell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>
            <v>0</v>
          </cell>
          <cell r="CX191">
            <v>0</v>
          </cell>
          <cell r="CY191"/>
          <cell r="CZ191"/>
          <cell r="DA191"/>
          <cell r="DB191"/>
          <cell r="DC191"/>
          <cell r="DD191"/>
          <cell r="DE191">
            <v>0</v>
          </cell>
          <cell r="DF191">
            <v>0</v>
          </cell>
          <cell r="DG191"/>
          <cell r="DH191"/>
          <cell r="DI191"/>
          <cell r="DJ191"/>
          <cell r="DK191"/>
          <cell r="DL191"/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/>
          <cell r="K192">
            <v>1</v>
          </cell>
          <cell r="L192"/>
          <cell r="M192"/>
          <cell r="N192"/>
          <cell r="O192"/>
          <cell r="P192" t="str">
            <v>住居</v>
          </cell>
          <cell r="R192"/>
          <cell r="S192"/>
          <cell r="T192"/>
          <cell r="U192"/>
          <cell r="V192"/>
          <cell r="W192"/>
          <cell r="X192"/>
          <cell r="AB192"/>
          <cell r="AC192">
            <v>37736</v>
          </cell>
          <cell r="AF192"/>
          <cell r="AG192"/>
          <cell r="AH192"/>
          <cell r="AI192">
            <v>37740</v>
          </cell>
          <cell r="AJ192">
            <v>37757</v>
          </cell>
          <cell r="AK192">
            <v>1</v>
          </cell>
          <cell r="AL192"/>
          <cell r="AM192"/>
          <cell r="AN192">
            <v>0</v>
          </cell>
          <cell r="AO192"/>
          <cell r="AP192"/>
          <cell r="AQ192">
            <v>0</v>
          </cell>
          <cell r="AR192"/>
          <cell r="AS192"/>
          <cell r="AT192">
            <v>0</v>
          </cell>
          <cell r="AU192"/>
          <cell r="AV192">
            <v>0</v>
          </cell>
          <cell r="AW192"/>
          <cell r="AX192">
            <v>0</v>
          </cell>
          <cell r="AY192"/>
          <cell r="AZ192">
            <v>0</v>
          </cell>
          <cell r="BA192"/>
          <cell r="BB192">
            <v>0</v>
          </cell>
          <cell r="BC192"/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/>
          <cell r="BL192"/>
          <cell r="BM192"/>
          <cell r="BN192">
            <v>0</v>
          </cell>
          <cell r="BO192"/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/>
          <cell r="BY192"/>
          <cell r="BZ192"/>
          <cell r="CA192"/>
          <cell r="CB192">
            <v>0</v>
          </cell>
          <cell r="CC192">
            <v>0</v>
          </cell>
          <cell r="CD192"/>
          <cell r="CE192"/>
          <cell r="CF192"/>
          <cell r="CG192"/>
          <cell r="CH192">
            <v>0</v>
          </cell>
          <cell r="CI192">
            <v>0</v>
          </cell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>
            <v>0</v>
          </cell>
          <cell r="CX192">
            <v>0</v>
          </cell>
          <cell r="CY192"/>
          <cell r="CZ192"/>
          <cell r="DA192"/>
          <cell r="DB192"/>
          <cell r="DC192"/>
          <cell r="DD192"/>
          <cell r="DE192">
            <v>0</v>
          </cell>
          <cell r="DF192">
            <v>0</v>
          </cell>
          <cell r="DG192"/>
          <cell r="DH192"/>
          <cell r="DI192"/>
          <cell r="DJ192"/>
          <cell r="DK192"/>
          <cell r="DL192"/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/>
          <cell r="K193">
            <v>1</v>
          </cell>
          <cell r="L193"/>
          <cell r="M193"/>
          <cell r="N193"/>
          <cell r="O193"/>
          <cell r="P193" t="str">
            <v>住居</v>
          </cell>
          <cell r="Q193" t="str">
            <v>株式会社サン宝石</v>
          </cell>
          <cell r="R193"/>
          <cell r="S193"/>
          <cell r="T193"/>
          <cell r="U193"/>
          <cell r="V193"/>
          <cell r="W193"/>
          <cell r="X193"/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F193"/>
          <cell r="AG193"/>
          <cell r="AH193"/>
          <cell r="AI193">
            <v>37753</v>
          </cell>
          <cell r="AJ193">
            <v>37763</v>
          </cell>
          <cell r="AK193">
            <v>1</v>
          </cell>
          <cell r="AL193"/>
          <cell r="AM193"/>
          <cell r="AN193">
            <v>225000</v>
          </cell>
          <cell r="AO193"/>
          <cell r="AP193">
            <v>14211</v>
          </cell>
          <cell r="AQ193">
            <v>0</v>
          </cell>
          <cell r="AR193"/>
          <cell r="AS193"/>
          <cell r="AT193">
            <v>0</v>
          </cell>
          <cell r="AU193"/>
          <cell r="AV193">
            <v>0</v>
          </cell>
          <cell r="AW193"/>
          <cell r="AX193">
            <v>0</v>
          </cell>
          <cell r="AY193"/>
          <cell r="AZ193">
            <v>0</v>
          </cell>
          <cell r="BA193"/>
          <cell r="BB193">
            <v>0</v>
          </cell>
          <cell r="BC193"/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L193"/>
          <cell r="BM193"/>
          <cell r="BN193">
            <v>0</v>
          </cell>
          <cell r="BO193"/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/>
          <cell r="BY193"/>
          <cell r="BZ193"/>
          <cell r="CA193"/>
          <cell r="CB193">
            <v>0</v>
          </cell>
          <cell r="CC193">
            <v>0</v>
          </cell>
          <cell r="CD193"/>
          <cell r="CE193"/>
          <cell r="CF193"/>
          <cell r="CG193"/>
          <cell r="CH193">
            <v>0</v>
          </cell>
          <cell r="CI193">
            <v>0</v>
          </cell>
          <cell r="CJ193"/>
          <cell r="CK193"/>
          <cell r="CL193"/>
          <cell r="CM193"/>
          <cell r="CN193"/>
          <cell r="CO193"/>
          <cell r="CP193"/>
          <cell r="CQ193"/>
          <cell r="CR193"/>
          <cell r="CS193"/>
          <cell r="CT193"/>
          <cell r="CU193"/>
          <cell r="CV193"/>
          <cell r="CW193">
            <v>0</v>
          </cell>
          <cell r="CX193">
            <v>0</v>
          </cell>
          <cell r="CY193"/>
          <cell r="CZ193"/>
          <cell r="DA193"/>
          <cell r="DB193"/>
          <cell r="DC193"/>
          <cell r="DD193"/>
          <cell r="DE193">
            <v>0</v>
          </cell>
          <cell r="DF193">
            <v>0</v>
          </cell>
          <cell r="DG193"/>
          <cell r="DH193"/>
          <cell r="DI193"/>
          <cell r="DJ193"/>
          <cell r="DK193"/>
          <cell r="DL193"/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/>
          <cell r="J194"/>
          <cell r="K194">
            <v>1</v>
          </cell>
          <cell r="L194"/>
          <cell r="M194"/>
          <cell r="N194"/>
          <cell r="O194"/>
          <cell r="P194" t="str">
            <v>住居</v>
          </cell>
          <cell r="Q194" t="str">
            <v>㈱丸美⇒入居者と直契約</v>
          </cell>
          <cell r="R194">
            <v>1</v>
          </cell>
          <cell r="S194"/>
          <cell r="T194">
            <v>1</v>
          </cell>
          <cell r="U194"/>
          <cell r="V194"/>
          <cell r="W194"/>
          <cell r="X194"/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F194"/>
          <cell r="AG194"/>
          <cell r="AH194"/>
          <cell r="AI194">
            <v>0</v>
          </cell>
          <cell r="AJ194">
            <v>0</v>
          </cell>
          <cell r="AK194"/>
          <cell r="AL194"/>
          <cell r="AM194"/>
          <cell r="AN194">
            <v>79000</v>
          </cell>
          <cell r="AO194"/>
          <cell r="AP194">
            <v>4877</v>
          </cell>
          <cell r="AQ194">
            <v>0</v>
          </cell>
          <cell r="AR194"/>
          <cell r="AS194"/>
          <cell r="AT194">
            <v>0</v>
          </cell>
          <cell r="AU194"/>
          <cell r="AV194">
            <v>0</v>
          </cell>
          <cell r="AW194"/>
          <cell r="AX194">
            <v>0</v>
          </cell>
          <cell r="AY194"/>
          <cell r="AZ194">
            <v>0</v>
          </cell>
          <cell r="BA194"/>
          <cell r="BB194">
            <v>0</v>
          </cell>
          <cell r="BC194"/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L194"/>
          <cell r="BM194"/>
          <cell r="BN194">
            <v>0</v>
          </cell>
          <cell r="BO194"/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/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/>
          <cell r="CH194">
            <v>0</v>
          </cell>
          <cell r="CI194">
            <v>0</v>
          </cell>
          <cell r="CJ194"/>
          <cell r="CK194"/>
          <cell r="CL194"/>
          <cell r="CM194"/>
          <cell r="CN194"/>
          <cell r="CO194"/>
          <cell r="CP194"/>
          <cell r="CQ194"/>
          <cell r="CR194"/>
          <cell r="CS194"/>
          <cell r="CT194"/>
          <cell r="CU194"/>
          <cell r="CV194"/>
          <cell r="CW194">
            <v>0</v>
          </cell>
          <cell r="CX194">
            <v>0</v>
          </cell>
          <cell r="CY194"/>
          <cell r="CZ194"/>
          <cell r="DA194"/>
          <cell r="DB194"/>
          <cell r="DC194"/>
          <cell r="DD194"/>
          <cell r="DE194">
            <v>0</v>
          </cell>
          <cell r="DF194">
            <v>0</v>
          </cell>
          <cell r="DG194"/>
          <cell r="DH194"/>
          <cell r="DI194"/>
          <cell r="DJ194"/>
          <cell r="DK194"/>
          <cell r="DL194"/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/>
          <cell r="K195">
            <v>1</v>
          </cell>
          <cell r="L195"/>
          <cell r="M195"/>
          <cell r="N195"/>
          <cell r="O195"/>
          <cell r="P195" t="str">
            <v>住居</v>
          </cell>
          <cell r="R195"/>
          <cell r="S195"/>
          <cell r="T195"/>
          <cell r="U195"/>
          <cell r="V195"/>
          <cell r="W195"/>
          <cell r="X195"/>
          <cell r="AB195"/>
          <cell r="AC195">
            <v>37736</v>
          </cell>
          <cell r="AF195"/>
          <cell r="AG195"/>
          <cell r="AH195"/>
          <cell r="AI195">
            <v>37739</v>
          </cell>
          <cell r="AJ195">
            <v>37755</v>
          </cell>
          <cell r="AK195">
            <v>1</v>
          </cell>
          <cell r="AL195"/>
          <cell r="AM195"/>
          <cell r="AN195">
            <v>0</v>
          </cell>
          <cell r="AO195"/>
          <cell r="AP195"/>
          <cell r="AQ195">
            <v>0</v>
          </cell>
          <cell r="AR195"/>
          <cell r="AS195"/>
          <cell r="AT195">
            <v>0</v>
          </cell>
          <cell r="AU195"/>
          <cell r="AV195">
            <v>0</v>
          </cell>
          <cell r="AW195"/>
          <cell r="AX195">
            <v>0</v>
          </cell>
          <cell r="AY195"/>
          <cell r="AZ195">
            <v>0</v>
          </cell>
          <cell r="BA195"/>
          <cell r="BB195">
            <v>0</v>
          </cell>
          <cell r="BC195"/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/>
          <cell r="BL195"/>
          <cell r="BM195"/>
          <cell r="BN195">
            <v>0</v>
          </cell>
          <cell r="BO195"/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/>
          <cell r="BY195"/>
          <cell r="BZ195"/>
          <cell r="CA195"/>
          <cell r="CB195">
            <v>0</v>
          </cell>
          <cell r="CC195">
            <v>0</v>
          </cell>
          <cell r="CD195"/>
          <cell r="CE195"/>
          <cell r="CF195"/>
          <cell r="CG195"/>
          <cell r="CH195">
            <v>0</v>
          </cell>
          <cell r="CI195">
            <v>0</v>
          </cell>
          <cell r="CJ195"/>
          <cell r="CK195"/>
          <cell r="CL195"/>
          <cell r="CM195"/>
          <cell r="CN195"/>
          <cell r="CO195"/>
          <cell r="CP195"/>
          <cell r="CQ195"/>
          <cell r="CR195"/>
          <cell r="CS195"/>
          <cell r="CT195"/>
          <cell r="CU195"/>
          <cell r="CV195"/>
          <cell r="CW195">
            <v>0</v>
          </cell>
          <cell r="CX195">
            <v>0</v>
          </cell>
          <cell r="CY195"/>
          <cell r="CZ195"/>
          <cell r="DA195"/>
          <cell r="DB195"/>
          <cell r="DC195"/>
          <cell r="DD195"/>
          <cell r="DE195">
            <v>0</v>
          </cell>
          <cell r="DF195">
            <v>0</v>
          </cell>
          <cell r="DG195"/>
          <cell r="DH195"/>
          <cell r="DI195"/>
          <cell r="DJ195"/>
          <cell r="DK195"/>
          <cell r="DL195"/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/>
          <cell r="K196"/>
          <cell r="L196"/>
          <cell r="M196"/>
          <cell r="N196">
            <v>1</v>
          </cell>
          <cell r="O196"/>
          <cell r="P196" t="str">
            <v>住居</v>
          </cell>
          <cell r="Q196" t="str">
            <v>大北 毬子</v>
          </cell>
          <cell r="R196"/>
          <cell r="S196"/>
          <cell r="T196"/>
          <cell r="U196"/>
          <cell r="V196"/>
          <cell r="W196"/>
          <cell r="X196"/>
          <cell r="Y196">
            <v>23132</v>
          </cell>
          <cell r="AA196">
            <v>23132</v>
          </cell>
          <cell r="AC196">
            <v>37736</v>
          </cell>
          <cell r="AF196"/>
          <cell r="AG196"/>
          <cell r="AH196"/>
          <cell r="AI196">
            <v>37769</v>
          </cell>
          <cell r="AJ196">
            <v>37769</v>
          </cell>
          <cell r="AK196">
            <v>1</v>
          </cell>
          <cell r="AL196"/>
          <cell r="AM196"/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/>
          <cell r="AS196"/>
          <cell r="AT196">
            <v>0</v>
          </cell>
          <cell r="AU196"/>
          <cell r="AV196">
            <v>0</v>
          </cell>
          <cell r="AW196"/>
          <cell r="AX196">
            <v>0</v>
          </cell>
          <cell r="AY196"/>
          <cell r="AZ196">
            <v>0</v>
          </cell>
          <cell r="BA196"/>
          <cell r="BB196">
            <v>0</v>
          </cell>
          <cell r="BC196"/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/>
          <cell r="BL196"/>
          <cell r="BM196"/>
          <cell r="BN196">
            <v>0</v>
          </cell>
          <cell r="BO196"/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/>
          <cell r="BY196"/>
          <cell r="BZ196"/>
          <cell r="CA196"/>
          <cell r="CB196">
            <v>0</v>
          </cell>
          <cell r="CC196">
            <v>0</v>
          </cell>
          <cell r="CD196"/>
          <cell r="CE196"/>
          <cell r="CF196"/>
          <cell r="CG196"/>
          <cell r="CH196">
            <v>0</v>
          </cell>
          <cell r="CI196">
            <v>0</v>
          </cell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>
            <v>0</v>
          </cell>
          <cell r="CX196">
            <v>0</v>
          </cell>
          <cell r="CY196"/>
          <cell r="CZ196"/>
          <cell r="DA196"/>
          <cell r="DB196"/>
          <cell r="DC196"/>
          <cell r="DD196"/>
          <cell r="DE196">
            <v>0</v>
          </cell>
          <cell r="DF196">
            <v>0</v>
          </cell>
          <cell r="DG196"/>
          <cell r="DH196"/>
          <cell r="DI196"/>
          <cell r="DJ196"/>
          <cell r="DK196"/>
          <cell r="DL196"/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/>
          <cell r="J197"/>
          <cell r="K197"/>
          <cell r="L197"/>
          <cell r="M197"/>
          <cell r="N197">
            <v>1</v>
          </cell>
          <cell r="O197"/>
          <cell r="P197" t="str">
            <v>寮</v>
          </cell>
          <cell r="Q197" t="str">
            <v>株式会社藤木工務店</v>
          </cell>
          <cell r="R197">
            <v>1</v>
          </cell>
          <cell r="S197"/>
          <cell r="T197"/>
          <cell r="U197"/>
          <cell r="V197"/>
          <cell r="W197">
            <v>1</v>
          </cell>
          <cell r="X197"/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F197"/>
          <cell r="AG197"/>
          <cell r="AH197"/>
          <cell r="AI197">
            <v>0</v>
          </cell>
          <cell r="AJ197">
            <v>0</v>
          </cell>
          <cell r="AK197"/>
          <cell r="AL197"/>
          <cell r="AM197"/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/>
          <cell r="AS197"/>
          <cell r="AT197">
            <v>0</v>
          </cell>
          <cell r="AU197"/>
          <cell r="AV197">
            <v>0</v>
          </cell>
          <cell r="AW197"/>
          <cell r="AX197">
            <v>0</v>
          </cell>
          <cell r="AY197"/>
          <cell r="AZ197">
            <v>0</v>
          </cell>
          <cell r="BA197"/>
          <cell r="BB197">
            <v>0</v>
          </cell>
          <cell r="BC197"/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L197"/>
          <cell r="BM197"/>
          <cell r="BN197">
            <v>0</v>
          </cell>
          <cell r="BO197"/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/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/>
          <cell r="CH197">
            <v>0</v>
          </cell>
          <cell r="CI197">
            <v>0</v>
          </cell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>
            <v>0</v>
          </cell>
          <cell r="CX197">
            <v>0</v>
          </cell>
          <cell r="CY197"/>
          <cell r="CZ197"/>
          <cell r="DA197"/>
          <cell r="DB197"/>
          <cell r="DC197"/>
          <cell r="DD197"/>
          <cell r="DE197">
            <v>0</v>
          </cell>
          <cell r="DF197">
            <v>0</v>
          </cell>
          <cell r="DG197"/>
          <cell r="DH197"/>
          <cell r="DI197"/>
          <cell r="DJ197"/>
          <cell r="DK197"/>
          <cell r="DL197"/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/>
          <cell r="J198"/>
          <cell r="K198"/>
          <cell r="L198"/>
          <cell r="M198"/>
          <cell r="N198">
            <v>1</v>
          </cell>
          <cell r="O198"/>
          <cell r="P198" t="str">
            <v>店舗</v>
          </cell>
          <cell r="R198"/>
          <cell r="S198"/>
          <cell r="T198"/>
          <cell r="U198"/>
          <cell r="V198"/>
          <cell r="W198"/>
          <cell r="X198"/>
          <cell r="AC198">
            <v>37736</v>
          </cell>
          <cell r="AF198"/>
          <cell r="AG198"/>
          <cell r="AH198"/>
          <cell r="AI198">
            <v>0</v>
          </cell>
          <cell r="AJ198">
            <v>0</v>
          </cell>
          <cell r="AK198"/>
          <cell r="AL198"/>
          <cell r="AM198"/>
          <cell r="AN198">
            <v>0</v>
          </cell>
          <cell r="AO198"/>
          <cell r="AP198"/>
          <cell r="AQ198">
            <v>0</v>
          </cell>
          <cell r="AR198"/>
          <cell r="AS198"/>
          <cell r="AT198">
            <v>0</v>
          </cell>
          <cell r="AU198"/>
          <cell r="AV198">
            <v>0</v>
          </cell>
          <cell r="AW198"/>
          <cell r="AX198">
            <v>0</v>
          </cell>
          <cell r="AY198"/>
          <cell r="AZ198">
            <v>0</v>
          </cell>
          <cell r="BA198"/>
          <cell r="BB198">
            <v>0</v>
          </cell>
          <cell r="BC198"/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/>
          <cell r="BL198"/>
          <cell r="BM198"/>
          <cell r="BN198">
            <v>0</v>
          </cell>
          <cell r="BO198"/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/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/>
          <cell r="CH198">
            <v>0</v>
          </cell>
          <cell r="CI198">
            <v>0</v>
          </cell>
          <cell r="CJ198"/>
          <cell r="CK198"/>
          <cell r="CL198"/>
          <cell r="CM198"/>
          <cell r="CN198"/>
          <cell r="CO198"/>
          <cell r="CP198"/>
          <cell r="CQ198"/>
          <cell r="CR198"/>
          <cell r="CS198"/>
          <cell r="CT198"/>
          <cell r="CU198"/>
          <cell r="CV198"/>
          <cell r="CW198">
            <v>0</v>
          </cell>
          <cell r="CX198">
            <v>1</v>
          </cell>
          <cell r="CY198"/>
          <cell r="CZ198"/>
          <cell r="DA198"/>
          <cell r="DB198"/>
          <cell r="DC198">
            <v>1</v>
          </cell>
          <cell r="DD198"/>
          <cell r="DE198">
            <v>0</v>
          </cell>
          <cell r="DF198">
            <v>0</v>
          </cell>
          <cell r="DG198"/>
          <cell r="DH198"/>
          <cell r="DI198"/>
          <cell r="DJ198"/>
          <cell r="DK198"/>
          <cell r="DL198"/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/>
          <cell r="J199"/>
          <cell r="K199"/>
          <cell r="L199"/>
          <cell r="M199"/>
          <cell r="N199">
            <v>1</v>
          </cell>
          <cell r="O199"/>
          <cell r="P199" t="str">
            <v>住居</v>
          </cell>
          <cell r="R199"/>
          <cell r="S199"/>
          <cell r="T199"/>
          <cell r="U199"/>
          <cell r="V199"/>
          <cell r="W199"/>
          <cell r="X199"/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/>
          <cell r="AH199"/>
          <cell r="AI199">
            <v>37863</v>
          </cell>
          <cell r="AJ199">
            <v>37883</v>
          </cell>
          <cell r="AK199"/>
          <cell r="AL199">
            <v>1</v>
          </cell>
          <cell r="AM199"/>
          <cell r="AN199">
            <v>0</v>
          </cell>
          <cell r="AO199">
            <v>0</v>
          </cell>
          <cell r="AP199"/>
          <cell r="AQ199">
            <v>0</v>
          </cell>
          <cell r="AR199"/>
          <cell r="AS199"/>
          <cell r="AT199">
            <v>0</v>
          </cell>
          <cell r="AU199"/>
          <cell r="AV199">
            <v>0</v>
          </cell>
          <cell r="AW199"/>
          <cell r="AX199">
            <v>0</v>
          </cell>
          <cell r="AY199"/>
          <cell r="AZ199">
            <v>0</v>
          </cell>
          <cell r="BA199"/>
          <cell r="BB199">
            <v>0</v>
          </cell>
          <cell r="BC199"/>
          <cell r="BD199">
            <v>0</v>
          </cell>
          <cell r="BJ199"/>
          <cell r="BL199"/>
          <cell r="BM199"/>
          <cell r="BN199">
            <v>0</v>
          </cell>
          <cell r="BO199"/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/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/>
          <cell r="CH199">
            <v>0</v>
          </cell>
          <cell r="CI199">
            <v>0</v>
          </cell>
          <cell r="CJ199"/>
          <cell r="CK199"/>
          <cell r="CL199"/>
          <cell r="CM199"/>
          <cell r="CN199"/>
          <cell r="CO199"/>
          <cell r="CP199"/>
          <cell r="CQ199"/>
          <cell r="CR199"/>
          <cell r="CS199"/>
          <cell r="CT199"/>
          <cell r="CU199"/>
          <cell r="CV199"/>
          <cell r="CW199">
            <v>0</v>
          </cell>
          <cell r="CX199">
            <v>0</v>
          </cell>
          <cell r="CY199"/>
          <cell r="CZ199"/>
          <cell r="DA199"/>
          <cell r="DB199"/>
          <cell r="DC199"/>
          <cell r="DD199"/>
          <cell r="DE199">
            <v>0</v>
          </cell>
          <cell r="DF199">
            <v>0</v>
          </cell>
          <cell r="DG199"/>
          <cell r="DH199"/>
          <cell r="DI199"/>
          <cell r="DJ199"/>
          <cell r="DK199"/>
          <cell r="DL199"/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G200"/>
          <cell r="H200" t="str">
            <v>Other</v>
          </cell>
          <cell r="I200"/>
          <cell r="J200"/>
          <cell r="K200"/>
          <cell r="L200"/>
          <cell r="M200"/>
          <cell r="N200">
            <v>1</v>
          </cell>
          <cell r="O200"/>
          <cell r="P200" t="str">
            <v>土地</v>
          </cell>
          <cell r="R200"/>
          <cell r="S200"/>
          <cell r="T200"/>
          <cell r="U200"/>
          <cell r="V200"/>
          <cell r="W200"/>
          <cell r="X200"/>
          <cell r="AB200"/>
          <cell r="AC200">
            <v>37736</v>
          </cell>
          <cell r="AF200"/>
          <cell r="AG200"/>
          <cell r="AH200"/>
          <cell r="AI200">
            <v>0</v>
          </cell>
          <cell r="AJ200">
            <v>0</v>
          </cell>
          <cell r="AK200"/>
          <cell r="AL200"/>
          <cell r="AM200"/>
          <cell r="AN200">
            <v>0</v>
          </cell>
          <cell r="AO200"/>
          <cell r="AP200"/>
          <cell r="AQ200">
            <v>0</v>
          </cell>
          <cell r="AR200"/>
          <cell r="AS200"/>
          <cell r="AT200">
            <v>0</v>
          </cell>
          <cell r="AU200"/>
          <cell r="AV200">
            <v>0</v>
          </cell>
          <cell r="AW200"/>
          <cell r="AX200">
            <v>0</v>
          </cell>
          <cell r="AY200"/>
          <cell r="AZ200">
            <v>0</v>
          </cell>
          <cell r="BA200"/>
          <cell r="BB200">
            <v>0</v>
          </cell>
          <cell r="BC200"/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/>
          <cell r="BL200"/>
          <cell r="BM200"/>
          <cell r="BN200">
            <v>0</v>
          </cell>
          <cell r="BO200"/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/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/>
          <cell r="CH200">
            <v>0</v>
          </cell>
          <cell r="CI200">
            <v>0</v>
          </cell>
          <cell r="CJ200"/>
          <cell r="CK200"/>
          <cell r="CL200"/>
          <cell r="CM200"/>
          <cell r="CN200"/>
          <cell r="CO200"/>
          <cell r="CP200"/>
          <cell r="CQ200"/>
          <cell r="CR200"/>
          <cell r="CS200"/>
          <cell r="CT200"/>
          <cell r="CU200"/>
          <cell r="CV200"/>
          <cell r="CW200">
            <v>0</v>
          </cell>
          <cell r="CX200">
            <v>1</v>
          </cell>
          <cell r="CY200"/>
          <cell r="CZ200"/>
          <cell r="DA200"/>
          <cell r="DB200"/>
          <cell r="DC200">
            <v>1</v>
          </cell>
          <cell r="DD200"/>
          <cell r="DE200">
            <v>0</v>
          </cell>
          <cell r="DF200">
            <v>0</v>
          </cell>
          <cell r="DG200"/>
          <cell r="DH200"/>
          <cell r="DI200"/>
          <cell r="DJ200"/>
          <cell r="DK200"/>
          <cell r="DL200"/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G201"/>
          <cell r="H201" t="str">
            <v>Other</v>
          </cell>
          <cell r="I201"/>
          <cell r="J201"/>
          <cell r="K201"/>
          <cell r="L201"/>
          <cell r="M201"/>
          <cell r="N201">
            <v>1</v>
          </cell>
          <cell r="O201"/>
          <cell r="P201" t="str">
            <v>土地</v>
          </cell>
          <cell r="R201"/>
          <cell r="S201"/>
          <cell r="T201"/>
          <cell r="U201"/>
          <cell r="V201"/>
          <cell r="W201"/>
          <cell r="X201"/>
          <cell r="AB201"/>
          <cell r="AC201">
            <v>37736</v>
          </cell>
          <cell r="AF201"/>
          <cell r="AG201"/>
          <cell r="AH201"/>
          <cell r="AI201">
            <v>0</v>
          </cell>
          <cell r="AJ201">
            <v>0</v>
          </cell>
          <cell r="AK201"/>
          <cell r="AL201"/>
          <cell r="AM201"/>
          <cell r="AN201">
            <v>0</v>
          </cell>
          <cell r="AO201"/>
          <cell r="AP201"/>
          <cell r="AQ201">
            <v>0</v>
          </cell>
          <cell r="AR201"/>
          <cell r="AS201"/>
          <cell r="AT201">
            <v>0</v>
          </cell>
          <cell r="AU201"/>
          <cell r="AV201">
            <v>0</v>
          </cell>
          <cell r="AW201"/>
          <cell r="AX201">
            <v>0</v>
          </cell>
          <cell r="AY201"/>
          <cell r="AZ201">
            <v>0</v>
          </cell>
          <cell r="BA201"/>
          <cell r="BB201">
            <v>0</v>
          </cell>
          <cell r="BC201"/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/>
          <cell r="BL201"/>
          <cell r="BM201"/>
          <cell r="BN201">
            <v>0</v>
          </cell>
          <cell r="BO201"/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/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/>
          <cell r="CH201">
            <v>0</v>
          </cell>
          <cell r="CI201">
            <v>0</v>
          </cell>
          <cell r="CJ201"/>
          <cell r="CK201"/>
          <cell r="CL201"/>
          <cell r="CM201"/>
          <cell r="CN201"/>
          <cell r="CO201"/>
          <cell r="CP201"/>
          <cell r="CQ201"/>
          <cell r="CR201"/>
          <cell r="CS201"/>
          <cell r="CT201"/>
          <cell r="CU201"/>
          <cell r="CV201"/>
          <cell r="CW201">
            <v>0</v>
          </cell>
          <cell r="CX201">
            <v>1</v>
          </cell>
          <cell r="CY201"/>
          <cell r="CZ201"/>
          <cell r="DA201"/>
          <cell r="DB201"/>
          <cell r="DC201">
            <v>1</v>
          </cell>
          <cell r="DD201"/>
          <cell r="DE201">
            <v>0</v>
          </cell>
          <cell r="DF201">
            <v>0</v>
          </cell>
          <cell r="DG201"/>
          <cell r="DH201"/>
          <cell r="DI201"/>
          <cell r="DJ201"/>
          <cell r="DK201"/>
          <cell r="DL201"/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G202"/>
          <cell r="H202" t="str">
            <v>Other</v>
          </cell>
          <cell r="I202"/>
          <cell r="J202"/>
          <cell r="K202"/>
          <cell r="L202"/>
          <cell r="M202"/>
          <cell r="N202">
            <v>1</v>
          </cell>
          <cell r="O202"/>
          <cell r="P202" t="str">
            <v>土地</v>
          </cell>
          <cell r="R202"/>
          <cell r="S202"/>
          <cell r="T202"/>
          <cell r="U202"/>
          <cell r="V202"/>
          <cell r="W202"/>
          <cell r="X202"/>
          <cell r="AC202">
            <v>37736</v>
          </cell>
          <cell r="AF202"/>
          <cell r="AG202"/>
          <cell r="AH202"/>
          <cell r="AI202">
            <v>0</v>
          </cell>
          <cell r="AJ202">
            <v>0</v>
          </cell>
          <cell r="AK202"/>
          <cell r="AL202"/>
          <cell r="AM202"/>
          <cell r="AN202">
            <v>0</v>
          </cell>
          <cell r="AO202"/>
          <cell r="AP202"/>
          <cell r="AQ202">
            <v>0</v>
          </cell>
          <cell r="AR202"/>
          <cell r="AS202"/>
          <cell r="AT202">
            <v>0</v>
          </cell>
          <cell r="AU202"/>
          <cell r="AV202">
            <v>0</v>
          </cell>
          <cell r="AW202"/>
          <cell r="AX202">
            <v>0</v>
          </cell>
          <cell r="AY202"/>
          <cell r="AZ202">
            <v>0</v>
          </cell>
          <cell r="BA202"/>
          <cell r="BB202">
            <v>0</v>
          </cell>
          <cell r="BC202"/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/>
          <cell r="BL202"/>
          <cell r="BM202"/>
          <cell r="BN202">
            <v>0</v>
          </cell>
          <cell r="BO202"/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/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/>
          <cell r="CH202">
            <v>0</v>
          </cell>
          <cell r="CI202">
            <v>0</v>
          </cell>
          <cell r="CJ202"/>
          <cell r="CK202"/>
          <cell r="CL202"/>
          <cell r="CM202"/>
          <cell r="CN202"/>
          <cell r="CO202"/>
          <cell r="CP202"/>
          <cell r="CQ202"/>
          <cell r="CR202"/>
          <cell r="CS202"/>
          <cell r="CT202"/>
          <cell r="CU202"/>
          <cell r="CV202"/>
          <cell r="CW202">
            <v>0</v>
          </cell>
          <cell r="CX202">
            <v>1</v>
          </cell>
          <cell r="CY202"/>
          <cell r="CZ202"/>
          <cell r="DA202"/>
          <cell r="DB202"/>
          <cell r="DC202">
            <v>1</v>
          </cell>
          <cell r="DD202"/>
          <cell r="DE202">
            <v>0</v>
          </cell>
          <cell r="DF202">
            <v>0</v>
          </cell>
          <cell r="DG202"/>
          <cell r="DH202"/>
          <cell r="DI202"/>
          <cell r="DJ202"/>
          <cell r="DK202"/>
          <cell r="DL202"/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/>
          <cell r="J203">
            <v>1</v>
          </cell>
          <cell r="K203"/>
          <cell r="L203"/>
          <cell r="M203"/>
          <cell r="N203"/>
          <cell r="O203"/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/>
          <cell r="U203"/>
          <cell r="V203"/>
          <cell r="W203"/>
          <cell r="X203"/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F203"/>
          <cell r="AG203"/>
          <cell r="AH203"/>
          <cell r="AI203">
            <v>0</v>
          </cell>
          <cell r="AJ203">
            <v>0</v>
          </cell>
          <cell r="AK203"/>
          <cell r="AL203"/>
          <cell r="AM203"/>
          <cell r="AN203">
            <v>64000</v>
          </cell>
          <cell r="AO203"/>
          <cell r="AP203">
            <v>9279</v>
          </cell>
          <cell r="AQ203">
            <v>8000</v>
          </cell>
          <cell r="AR203"/>
          <cell r="AS203">
            <v>1160</v>
          </cell>
          <cell r="AT203">
            <v>0</v>
          </cell>
          <cell r="AU203"/>
          <cell r="AV203">
            <v>0</v>
          </cell>
          <cell r="AW203"/>
          <cell r="AX203">
            <v>0</v>
          </cell>
          <cell r="AY203"/>
          <cell r="AZ203">
            <v>0</v>
          </cell>
          <cell r="BA203"/>
          <cell r="BB203">
            <v>0</v>
          </cell>
          <cell r="BC203"/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/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/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/>
          <cell r="CH203">
            <v>0</v>
          </cell>
          <cell r="CI203">
            <v>0</v>
          </cell>
          <cell r="CJ203"/>
          <cell r="CK203"/>
          <cell r="CL203"/>
          <cell r="CM203"/>
          <cell r="CN203"/>
          <cell r="CO203"/>
          <cell r="CP203"/>
          <cell r="CQ203"/>
          <cell r="CR203"/>
          <cell r="CS203"/>
          <cell r="CT203"/>
          <cell r="CU203"/>
          <cell r="CV203"/>
          <cell r="CW203">
            <v>0</v>
          </cell>
          <cell r="CX203">
            <v>0</v>
          </cell>
          <cell r="CY203"/>
          <cell r="CZ203"/>
          <cell r="DA203"/>
          <cell r="DB203"/>
          <cell r="DC203"/>
          <cell r="DD203"/>
          <cell r="DE203">
            <v>0</v>
          </cell>
          <cell r="DF203">
            <v>0</v>
          </cell>
          <cell r="DG203"/>
          <cell r="DH203"/>
          <cell r="DI203"/>
          <cell r="DJ203"/>
          <cell r="DK203"/>
          <cell r="DL203"/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/>
          <cell r="J204">
            <v>1</v>
          </cell>
          <cell r="K204"/>
          <cell r="L204"/>
          <cell r="M204"/>
          <cell r="N204"/>
          <cell r="O204"/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/>
          <cell r="U204"/>
          <cell r="V204"/>
          <cell r="W204"/>
          <cell r="X204"/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F204"/>
          <cell r="AG204"/>
          <cell r="AH204"/>
          <cell r="AI204">
            <v>0</v>
          </cell>
          <cell r="AJ204">
            <v>0</v>
          </cell>
          <cell r="AK204"/>
          <cell r="AL204"/>
          <cell r="AM204"/>
          <cell r="AN204">
            <v>62000</v>
          </cell>
          <cell r="AO204"/>
          <cell r="AP204">
            <v>9150</v>
          </cell>
          <cell r="AQ204">
            <v>8000</v>
          </cell>
          <cell r="AR204"/>
          <cell r="AS204">
            <v>1181</v>
          </cell>
          <cell r="AT204">
            <v>0</v>
          </cell>
          <cell r="AU204"/>
          <cell r="AV204">
            <v>0</v>
          </cell>
          <cell r="AW204"/>
          <cell r="AX204">
            <v>0</v>
          </cell>
          <cell r="AY204"/>
          <cell r="AZ204">
            <v>0</v>
          </cell>
          <cell r="BA204"/>
          <cell r="BB204">
            <v>0</v>
          </cell>
          <cell r="BC204"/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/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/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/>
          <cell r="CH204">
            <v>0</v>
          </cell>
          <cell r="CI204">
            <v>0</v>
          </cell>
          <cell r="CJ204"/>
          <cell r="CK204"/>
          <cell r="CL204"/>
          <cell r="CM204"/>
          <cell r="CN204"/>
          <cell r="CO204"/>
          <cell r="CP204"/>
          <cell r="CQ204"/>
          <cell r="CR204"/>
          <cell r="CS204"/>
          <cell r="CT204"/>
          <cell r="CU204"/>
          <cell r="CV204"/>
          <cell r="CW204">
            <v>0</v>
          </cell>
          <cell r="CX204">
            <v>0</v>
          </cell>
          <cell r="CY204"/>
          <cell r="CZ204"/>
          <cell r="DA204"/>
          <cell r="DB204"/>
          <cell r="DC204"/>
          <cell r="DD204"/>
          <cell r="DE204">
            <v>0</v>
          </cell>
          <cell r="DF204">
            <v>0</v>
          </cell>
          <cell r="DG204"/>
          <cell r="DH204"/>
          <cell r="DI204"/>
          <cell r="DJ204"/>
          <cell r="DK204"/>
          <cell r="DL204"/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/>
          <cell r="J205">
            <v>1</v>
          </cell>
          <cell r="K205"/>
          <cell r="L205"/>
          <cell r="M205"/>
          <cell r="N205"/>
          <cell r="O205"/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/>
          <cell r="U205"/>
          <cell r="V205"/>
          <cell r="W205"/>
          <cell r="X205"/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F205"/>
          <cell r="AG205"/>
          <cell r="AH205"/>
          <cell r="AI205">
            <v>0</v>
          </cell>
          <cell r="AJ205">
            <v>0</v>
          </cell>
          <cell r="AK205"/>
          <cell r="AL205"/>
          <cell r="AM205"/>
          <cell r="AN205">
            <v>63000</v>
          </cell>
          <cell r="AO205"/>
          <cell r="AP205">
            <v>9134</v>
          </cell>
          <cell r="AQ205">
            <v>8000</v>
          </cell>
          <cell r="AR205"/>
          <cell r="AS205">
            <v>1160</v>
          </cell>
          <cell r="AT205">
            <v>0</v>
          </cell>
          <cell r="AU205"/>
          <cell r="AV205">
            <v>0</v>
          </cell>
          <cell r="AW205"/>
          <cell r="AX205">
            <v>0</v>
          </cell>
          <cell r="AY205"/>
          <cell r="AZ205">
            <v>0</v>
          </cell>
          <cell r="BA205"/>
          <cell r="BB205">
            <v>0</v>
          </cell>
          <cell r="BC205"/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/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/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/>
          <cell r="CH205">
            <v>0</v>
          </cell>
          <cell r="CI205">
            <v>0</v>
          </cell>
          <cell r="CJ205"/>
          <cell r="CK205"/>
          <cell r="CL205"/>
          <cell r="CM205"/>
          <cell r="CN205"/>
          <cell r="CO205"/>
          <cell r="CP205"/>
          <cell r="CQ205"/>
          <cell r="CR205"/>
          <cell r="CS205"/>
          <cell r="CT205"/>
          <cell r="CU205"/>
          <cell r="CV205"/>
          <cell r="CW205">
            <v>0</v>
          </cell>
          <cell r="CX205">
            <v>0</v>
          </cell>
          <cell r="CY205"/>
          <cell r="CZ205"/>
          <cell r="DA205"/>
          <cell r="DB205"/>
          <cell r="DC205"/>
          <cell r="DD205"/>
          <cell r="DE205">
            <v>0</v>
          </cell>
          <cell r="DF205">
            <v>0</v>
          </cell>
          <cell r="DG205"/>
          <cell r="DH205"/>
          <cell r="DI205"/>
          <cell r="DJ205"/>
          <cell r="DK205"/>
          <cell r="DL205"/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/>
          <cell r="J206">
            <v>1</v>
          </cell>
          <cell r="K206"/>
          <cell r="L206"/>
          <cell r="M206"/>
          <cell r="N206"/>
          <cell r="O206"/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/>
          <cell r="U206"/>
          <cell r="V206"/>
          <cell r="W206"/>
          <cell r="X206"/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F206"/>
          <cell r="AG206"/>
          <cell r="AH206"/>
          <cell r="AI206">
            <v>0</v>
          </cell>
          <cell r="AJ206">
            <v>0</v>
          </cell>
          <cell r="AK206"/>
          <cell r="AL206"/>
          <cell r="AM206"/>
          <cell r="AN206">
            <v>65000</v>
          </cell>
          <cell r="AO206"/>
          <cell r="AP206">
            <v>9424</v>
          </cell>
          <cell r="AQ206">
            <v>8000</v>
          </cell>
          <cell r="AR206"/>
          <cell r="AS206">
            <v>1160</v>
          </cell>
          <cell r="AT206">
            <v>0</v>
          </cell>
          <cell r="AU206"/>
          <cell r="AV206">
            <v>0</v>
          </cell>
          <cell r="AW206"/>
          <cell r="AX206">
            <v>0</v>
          </cell>
          <cell r="AY206"/>
          <cell r="AZ206">
            <v>0</v>
          </cell>
          <cell r="BA206"/>
          <cell r="BB206">
            <v>0</v>
          </cell>
          <cell r="BC206"/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/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/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/>
          <cell r="CH206">
            <v>0</v>
          </cell>
          <cell r="CI206">
            <v>0</v>
          </cell>
          <cell r="CJ206"/>
          <cell r="CK206"/>
          <cell r="CL206"/>
          <cell r="CM206"/>
          <cell r="CN206"/>
          <cell r="CO206"/>
          <cell r="CP206"/>
          <cell r="CQ206"/>
          <cell r="CR206"/>
          <cell r="CS206"/>
          <cell r="CT206"/>
          <cell r="CU206"/>
          <cell r="CV206"/>
          <cell r="CW206">
            <v>0</v>
          </cell>
          <cell r="CX206">
            <v>0</v>
          </cell>
          <cell r="CY206"/>
          <cell r="CZ206"/>
          <cell r="DA206"/>
          <cell r="DB206"/>
          <cell r="DC206"/>
          <cell r="DD206"/>
          <cell r="DE206">
            <v>0</v>
          </cell>
          <cell r="DF206">
            <v>0</v>
          </cell>
          <cell r="DG206"/>
          <cell r="DH206"/>
          <cell r="DI206"/>
          <cell r="DJ206"/>
          <cell r="DK206"/>
          <cell r="DL206"/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/>
          <cell r="J207">
            <v>1</v>
          </cell>
          <cell r="K207"/>
          <cell r="L207"/>
          <cell r="M207"/>
          <cell r="N207"/>
          <cell r="O207"/>
          <cell r="P207" t="str">
            <v>住居</v>
          </cell>
          <cell r="R207"/>
          <cell r="S207"/>
          <cell r="T207"/>
          <cell r="U207"/>
          <cell r="V207"/>
          <cell r="W207"/>
          <cell r="X207"/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/>
          <cell r="AH207"/>
          <cell r="AI207">
            <v>0</v>
          </cell>
          <cell r="AJ207">
            <v>0</v>
          </cell>
          <cell r="AK207"/>
          <cell r="AL207"/>
          <cell r="AM207"/>
          <cell r="AN207">
            <v>0</v>
          </cell>
          <cell r="AO207"/>
          <cell r="AP207"/>
          <cell r="AQ207">
            <v>0</v>
          </cell>
          <cell r="AR207"/>
          <cell r="AS207"/>
          <cell r="AT207">
            <v>0</v>
          </cell>
          <cell r="AU207"/>
          <cell r="AV207">
            <v>0</v>
          </cell>
          <cell r="AW207"/>
          <cell r="AX207">
            <v>0</v>
          </cell>
          <cell r="AY207"/>
          <cell r="AZ207">
            <v>0</v>
          </cell>
          <cell r="BA207"/>
          <cell r="BB207">
            <v>0</v>
          </cell>
          <cell r="BC207"/>
          <cell r="BD207">
            <v>0</v>
          </cell>
          <cell r="BJ207"/>
          <cell r="BL207">
            <v>0</v>
          </cell>
          <cell r="BM207"/>
          <cell r="BN207">
            <v>0</v>
          </cell>
          <cell r="BO207"/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/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/>
          <cell r="CH207">
            <v>0</v>
          </cell>
          <cell r="CI207">
            <v>0</v>
          </cell>
          <cell r="CJ207"/>
          <cell r="CK207"/>
          <cell r="CL207"/>
          <cell r="CM207"/>
          <cell r="CN207"/>
          <cell r="CO207"/>
          <cell r="CP207"/>
          <cell r="CQ207"/>
          <cell r="CR207"/>
          <cell r="CS207"/>
          <cell r="CT207"/>
          <cell r="CU207"/>
          <cell r="CV207"/>
          <cell r="CW207">
            <v>0</v>
          </cell>
          <cell r="CX207">
            <v>0</v>
          </cell>
          <cell r="CY207"/>
          <cell r="CZ207"/>
          <cell r="DA207"/>
          <cell r="DB207"/>
          <cell r="DC207"/>
          <cell r="DD207"/>
          <cell r="DE207">
            <v>0</v>
          </cell>
          <cell r="DF207">
            <v>1</v>
          </cell>
          <cell r="DG207">
            <v>1</v>
          </cell>
          <cell r="DH207"/>
          <cell r="DI207"/>
          <cell r="DJ207"/>
          <cell r="DK207"/>
          <cell r="DL207"/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/>
          <cell r="J208">
            <v>1</v>
          </cell>
          <cell r="K208"/>
          <cell r="L208"/>
          <cell r="M208"/>
          <cell r="N208"/>
          <cell r="O208"/>
          <cell r="P208" t="str">
            <v>住居</v>
          </cell>
          <cell r="R208"/>
          <cell r="S208"/>
          <cell r="T208"/>
          <cell r="U208"/>
          <cell r="V208"/>
          <cell r="W208"/>
          <cell r="X208"/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/>
          <cell r="AH208"/>
          <cell r="AI208">
            <v>0</v>
          </cell>
          <cell r="AJ208">
            <v>0</v>
          </cell>
          <cell r="AK208"/>
          <cell r="AL208"/>
          <cell r="AM208"/>
          <cell r="AN208">
            <v>0</v>
          </cell>
          <cell r="AO208"/>
          <cell r="AP208"/>
          <cell r="AQ208">
            <v>0</v>
          </cell>
          <cell r="AR208"/>
          <cell r="AS208"/>
          <cell r="AT208">
            <v>0</v>
          </cell>
          <cell r="AU208"/>
          <cell r="AV208">
            <v>0</v>
          </cell>
          <cell r="AW208"/>
          <cell r="AX208">
            <v>0</v>
          </cell>
          <cell r="AY208"/>
          <cell r="AZ208">
            <v>0</v>
          </cell>
          <cell r="BA208"/>
          <cell r="BB208">
            <v>0</v>
          </cell>
          <cell r="BC208"/>
          <cell r="BD208">
            <v>0</v>
          </cell>
          <cell r="BJ208"/>
          <cell r="BL208">
            <v>0</v>
          </cell>
          <cell r="BM208"/>
          <cell r="BN208">
            <v>0</v>
          </cell>
          <cell r="BO208"/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/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/>
          <cell r="CH208">
            <v>0</v>
          </cell>
          <cell r="CI208">
            <v>0</v>
          </cell>
          <cell r="CJ208"/>
          <cell r="CK208"/>
          <cell r="CL208"/>
          <cell r="CM208"/>
          <cell r="CN208"/>
          <cell r="CO208"/>
          <cell r="CP208"/>
          <cell r="CQ208"/>
          <cell r="CR208"/>
          <cell r="CS208"/>
          <cell r="CT208"/>
          <cell r="CU208"/>
          <cell r="CV208"/>
          <cell r="CW208">
            <v>0</v>
          </cell>
          <cell r="CX208">
            <v>0</v>
          </cell>
          <cell r="CY208"/>
          <cell r="CZ208"/>
          <cell r="DA208"/>
          <cell r="DB208"/>
          <cell r="DC208"/>
          <cell r="DD208"/>
          <cell r="DE208">
            <v>0</v>
          </cell>
          <cell r="DF208">
            <v>1</v>
          </cell>
          <cell r="DG208">
            <v>1</v>
          </cell>
          <cell r="DH208"/>
          <cell r="DI208"/>
          <cell r="DJ208"/>
          <cell r="DK208"/>
          <cell r="DL208"/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/>
          <cell r="J209">
            <v>1</v>
          </cell>
          <cell r="K209"/>
          <cell r="L209"/>
          <cell r="M209"/>
          <cell r="N209"/>
          <cell r="O209"/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/>
          <cell r="U209"/>
          <cell r="V209"/>
          <cell r="W209"/>
          <cell r="X209"/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F209"/>
          <cell r="AG209"/>
          <cell r="AH209"/>
          <cell r="AI209">
            <v>0</v>
          </cell>
          <cell r="AJ209">
            <v>0</v>
          </cell>
          <cell r="AK209"/>
          <cell r="AL209"/>
          <cell r="AM209"/>
          <cell r="AN209">
            <v>64000</v>
          </cell>
          <cell r="AO209"/>
          <cell r="AP209">
            <v>9279</v>
          </cell>
          <cell r="AQ209">
            <v>8000</v>
          </cell>
          <cell r="AR209"/>
          <cell r="AS209">
            <v>1160</v>
          </cell>
          <cell r="AT209">
            <v>0</v>
          </cell>
          <cell r="AU209"/>
          <cell r="AV209">
            <v>0</v>
          </cell>
          <cell r="AW209"/>
          <cell r="AX209">
            <v>0</v>
          </cell>
          <cell r="AY209"/>
          <cell r="AZ209">
            <v>0</v>
          </cell>
          <cell r="BA209"/>
          <cell r="BB209">
            <v>0</v>
          </cell>
          <cell r="BC209"/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/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/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/>
          <cell r="CH209">
            <v>0</v>
          </cell>
          <cell r="CI209">
            <v>0</v>
          </cell>
          <cell r="CJ209"/>
          <cell r="CK209"/>
          <cell r="CL209"/>
          <cell r="CM209"/>
          <cell r="CN209"/>
          <cell r="CO209"/>
          <cell r="CP209"/>
          <cell r="CQ209"/>
          <cell r="CR209"/>
          <cell r="CS209"/>
          <cell r="CT209"/>
          <cell r="CU209"/>
          <cell r="CV209"/>
          <cell r="CW209">
            <v>0</v>
          </cell>
          <cell r="CX209">
            <v>0</v>
          </cell>
          <cell r="CY209"/>
          <cell r="CZ209"/>
          <cell r="DA209"/>
          <cell r="DB209"/>
          <cell r="DC209"/>
          <cell r="DD209"/>
          <cell r="DE209">
            <v>0</v>
          </cell>
          <cell r="DF209">
            <v>0</v>
          </cell>
          <cell r="DG209"/>
          <cell r="DH209"/>
          <cell r="DI209"/>
          <cell r="DJ209"/>
          <cell r="DK209"/>
          <cell r="DL209"/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/>
          <cell r="J210">
            <v>1</v>
          </cell>
          <cell r="K210"/>
          <cell r="L210"/>
          <cell r="M210"/>
          <cell r="N210"/>
          <cell r="O210"/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/>
          <cell r="U210"/>
          <cell r="V210"/>
          <cell r="W210"/>
          <cell r="X210"/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F210"/>
          <cell r="AG210"/>
          <cell r="AH210"/>
          <cell r="AI210">
            <v>0</v>
          </cell>
          <cell r="AJ210">
            <v>0</v>
          </cell>
          <cell r="AK210"/>
          <cell r="AL210"/>
          <cell r="AM210"/>
          <cell r="AN210">
            <v>62000</v>
          </cell>
          <cell r="AO210"/>
          <cell r="AP210">
            <v>9110</v>
          </cell>
          <cell r="AQ210">
            <v>8000</v>
          </cell>
          <cell r="AR210"/>
          <cell r="AS210">
            <v>1175</v>
          </cell>
          <cell r="AT210">
            <v>0</v>
          </cell>
          <cell r="AU210"/>
          <cell r="AV210">
            <v>0</v>
          </cell>
          <cell r="AW210"/>
          <cell r="AX210">
            <v>0</v>
          </cell>
          <cell r="AY210"/>
          <cell r="AZ210">
            <v>0</v>
          </cell>
          <cell r="BA210"/>
          <cell r="BB210">
            <v>0</v>
          </cell>
          <cell r="BC210"/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/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/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/>
          <cell r="CH210">
            <v>0</v>
          </cell>
          <cell r="CI210">
            <v>0</v>
          </cell>
          <cell r="CJ210"/>
          <cell r="CK210"/>
          <cell r="CL210"/>
          <cell r="CM210"/>
          <cell r="CN210"/>
          <cell r="CO210"/>
          <cell r="CP210"/>
          <cell r="CQ210"/>
          <cell r="CR210"/>
          <cell r="CS210"/>
          <cell r="CT210"/>
          <cell r="CU210"/>
          <cell r="CV210"/>
          <cell r="CW210">
            <v>0</v>
          </cell>
          <cell r="CX210">
            <v>0</v>
          </cell>
          <cell r="CY210"/>
          <cell r="CZ210"/>
          <cell r="DA210"/>
          <cell r="DB210"/>
          <cell r="DC210"/>
          <cell r="DD210"/>
          <cell r="DE210">
            <v>0</v>
          </cell>
          <cell r="DF210">
            <v>0</v>
          </cell>
          <cell r="DG210"/>
          <cell r="DH210"/>
          <cell r="DI210"/>
          <cell r="DJ210"/>
          <cell r="DK210"/>
          <cell r="DL210"/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/>
          <cell r="J211">
            <v>1</v>
          </cell>
          <cell r="K211"/>
          <cell r="L211"/>
          <cell r="M211"/>
          <cell r="N211"/>
          <cell r="O211"/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/>
          <cell r="U211"/>
          <cell r="V211"/>
          <cell r="W211"/>
          <cell r="X211"/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F211"/>
          <cell r="AG211"/>
          <cell r="AH211"/>
          <cell r="AI211">
            <v>0</v>
          </cell>
          <cell r="AJ211">
            <v>0</v>
          </cell>
          <cell r="AK211"/>
          <cell r="AL211"/>
          <cell r="AM211"/>
          <cell r="AN211">
            <v>63000</v>
          </cell>
          <cell r="AO211"/>
          <cell r="AP211">
            <v>9134</v>
          </cell>
          <cell r="AQ211">
            <v>8000</v>
          </cell>
          <cell r="AR211"/>
          <cell r="AS211">
            <v>1160</v>
          </cell>
          <cell r="AT211">
            <v>0</v>
          </cell>
          <cell r="AU211"/>
          <cell r="AV211">
            <v>0</v>
          </cell>
          <cell r="AW211"/>
          <cell r="AX211">
            <v>0</v>
          </cell>
          <cell r="AY211"/>
          <cell r="AZ211">
            <v>0</v>
          </cell>
          <cell r="BA211"/>
          <cell r="BB211">
            <v>0</v>
          </cell>
          <cell r="BC211"/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/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/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/>
          <cell r="CH211">
            <v>0</v>
          </cell>
          <cell r="CI211">
            <v>0</v>
          </cell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>
            <v>0</v>
          </cell>
          <cell r="CX211">
            <v>0</v>
          </cell>
          <cell r="CY211"/>
          <cell r="CZ211"/>
          <cell r="DA211"/>
          <cell r="DB211"/>
          <cell r="DC211"/>
          <cell r="DD211"/>
          <cell r="DE211">
            <v>0</v>
          </cell>
          <cell r="DF211">
            <v>0</v>
          </cell>
          <cell r="DG211"/>
          <cell r="DH211"/>
          <cell r="DI211"/>
          <cell r="DJ211"/>
          <cell r="DK211"/>
          <cell r="DL211"/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/>
          <cell r="J212">
            <v>1</v>
          </cell>
          <cell r="K212"/>
          <cell r="L212"/>
          <cell r="M212"/>
          <cell r="N212"/>
          <cell r="O212"/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/>
          <cell r="U212"/>
          <cell r="V212"/>
          <cell r="W212"/>
          <cell r="X212"/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F212"/>
          <cell r="AG212"/>
          <cell r="AH212"/>
          <cell r="AI212">
            <v>0</v>
          </cell>
          <cell r="AJ212">
            <v>0</v>
          </cell>
          <cell r="AK212"/>
          <cell r="AL212"/>
          <cell r="AM212"/>
          <cell r="AN212">
            <v>65000</v>
          </cell>
          <cell r="AO212"/>
          <cell r="AP212">
            <v>9424</v>
          </cell>
          <cell r="AQ212">
            <v>8000</v>
          </cell>
          <cell r="AR212"/>
          <cell r="AS212">
            <v>1160</v>
          </cell>
          <cell r="AT212">
            <v>0</v>
          </cell>
          <cell r="AU212"/>
          <cell r="AV212">
            <v>0</v>
          </cell>
          <cell r="AW212"/>
          <cell r="AX212">
            <v>0</v>
          </cell>
          <cell r="AY212"/>
          <cell r="AZ212">
            <v>0</v>
          </cell>
          <cell r="BA212"/>
          <cell r="BB212">
            <v>0</v>
          </cell>
          <cell r="BC212"/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/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/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/>
          <cell r="CH212">
            <v>0</v>
          </cell>
          <cell r="CI212">
            <v>0</v>
          </cell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>
            <v>0</v>
          </cell>
          <cell r="CX212">
            <v>0</v>
          </cell>
          <cell r="CY212"/>
          <cell r="CZ212"/>
          <cell r="DA212"/>
          <cell r="DB212"/>
          <cell r="DC212"/>
          <cell r="DD212"/>
          <cell r="DE212">
            <v>0</v>
          </cell>
          <cell r="DF212">
            <v>0</v>
          </cell>
          <cell r="DG212"/>
          <cell r="DH212"/>
          <cell r="DI212"/>
          <cell r="DJ212"/>
          <cell r="DK212"/>
          <cell r="DL212"/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/>
          <cell r="J213">
            <v>1</v>
          </cell>
          <cell r="K213"/>
          <cell r="L213"/>
          <cell r="M213"/>
          <cell r="N213"/>
          <cell r="O213"/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/>
          <cell r="U213"/>
          <cell r="V213"/>
          <cell r="W213"/>
          <cell r="X213"/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F213"/>
          <cell r="AG213"/>
          <cell r="AH213"/>
          <cell r="AI213">
            <v>0</v>
          </cell>
          <cell r="AJ213">
            <v>0</v>
          </cell>
          <cell r="AK213"/>
          <cell r="AL213"/>
          <cell r="AM213"/>
          <cell r="AN213">
            <v>64000</v>
          </cell>
          <cell r="AO213"/>
          <cell r="AP213">
            <v>9445</v>
          </cell>
          <cell r="AQ213">
            <v>8000</v>
          </cell>
          <cell r="AR213"/>
          <cell r="AS213">
            <v>1181</v>
          </cell>
          <cell r="AT213">
            <v>0</v>
          </cell>
          <cell r="AU213"/>
          <cell r="AV213">
            <v>0</v>
          </cell>
          <cell r="AW213"/>
          <cell r="AX213">
            <v>0</v>
          </cell>
          <cell r="AY213"/>
          <cell r="AZ213">
            <v>0</v>
          </cell>
          <cell r="BA213"/>
          <cell r="BB213">
            <v>0</v>
          </cell>
          <cell r="BC213"/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/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/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/>
          <cell r="CH213">
            <v>0</v>
          </cell>
          <cell r="CI213">
            <v>0</v>
          </cell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>
            <v>0</v>
          </cell>
          <cell r="CX213">
            <v>0</v>
          </cell>
          <cell r="CY213"/>
          <cell r="CZ213"/>
          <cell r="DA213"/>
          <cell r="DB213"/>
          <cell r="DC213"/>
          <cell r="DD213"/>
          <cell r="DE213">
            <v>0</v>
          </cell>
          <cell r="DF213">
            <v>0</v>
          </cell>
          <cell r="DG213"/>
          <cell r="DH213"/>
          <cell r="DI213"/>
          <cell r="DJ213"/>
          <cell r="DK213"/>
          <cell r="DL213"/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/>
          <cell r="J214">
            <v>1</v>
          </cell>
          <cell r="K214"/>
          <cell r="L214"/>
          <cell r="M214"/>
          <cell r="N214"/>
          <cell r="O214"/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/>
          <cell r="U214"/>
          <cell r="V214"/>
          <cell r="W214"/>
          <cell r="X214"/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F214"/>
          <cell r="AG214"/>
          <cell r="AH214"/>
          <cell r="AI214">
            <v>0</v>
          </cell>
          <cell r="AJ214">
            <v>0</v>
          </cell>
          <cell r="AK214"/>
          <cell r="AL214"/>
          <cell r="AM214"/>
          <cell r="AN214">
            <v>66000</v>
          </cell>
          <cell r="AO214"/>
          <cell r="AP214">
            <v>9569</v>
          </cell>
          <cell r="AQ214">
            <v>8000</v>
          </cell>
          <cell r="AR214"/>
          <cell r="AS214">
            <v>1160</v>
          </cell>
          <cell r="AT214">
            <v>0</v>
          </cell>
          <cell r="AU214"/>
          <cell r="AV214">
            <v>0</v>
          </cell>
          <cell r="AW214"/>
          <cell r="AX214">
            <v>0</v>
          </cell>
          <cell r="AY214"/>
          <cell r="AZ214">
            <v>0</v>
          </cell>
          <cell r="BA214"/>
          <cell r="BB214">
            <v>0</v>
          </cell>
          <cell r="BC214"/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/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/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/>
          <cell r="CH214">
            <v>0</v>
          </cell>
          <cell r="CI214">
            <v>0</v>
          </cell>
          <cell r="CJ214"/>
          <cell r="CK214"/>
          <cell r="CL214"/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>
            <v>0</v>
          </cell>
          <cell r="CX214">
            <v>0</v>
          </cell>
          <cell r="CY214"/>
          <cell r="CZ214"/>
          <cell r="DA214"/>
          <cell r="DB214"/>
          <cell r="DC214"/>
          <cell r="DD214"/>
          <cell r="DE214">
            <v>0</v>
          </cell>
          <cell r="DF214">
            <v>0</v>
          </cell>
          <cell r="DG214"/>
          <cell r="DH214"/>
          <cell r="DI214"/>
          <cell r="DJ214"/>
          <cell r="DK214"/>
          <cell r="DL214"/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/>
          <cell r="J215">
            <v>1</v>
          </cell>
          <cell r="K215"/>
          <cell r="L215"/>
          <cell r="M215"/>
          <cell r="N215"/>
          <cell r="O215"/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/>
          <cell r="U215"/>
          <cell r="V215"/>
          <cell r="W215"/>
          <cell r="X215"/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F215"/>
          <cell r="AG215"/>
          <cell r="AH215"/>
          <cell r="AI215">
            <v>0</v>
          </cell>
          <cell r="AJ215">
            <v>0</v>
          </cell>
          <cell r="AK215"/>
          <cell r="AL215"/>
          <cell r="AM215"/>
          <cell r="AN215">
            <v>57000</v>
          </cell>
          <cell r="AO215"/>
          <cell r="AP215">
            <v>8264</v>
          </cell>
          <cell r="AQ215">
            <v>8000</v>
          </cell>
          <cell r="AR215"/>
          <cell r="AS215">
            <v>1160</v>
          </cell>
          <cell r="AT215">
            <v>0</v>
          </cell>
          <cell r="AU215"/>
          <cell r="AV215">
            <v>0</v>
          </cell>
          <cell r="AW215"/>
          <cell r="AX215">
            <v>0</v>
          </cell>
          <cell r="AY215"/>
          <cell r="AZ215">
            <v>0</v>
          </cell>
          <cell r="BA215"/>
          <cell r="BB215">
            <v>0</v>
          </cell>
          <cell r="BC215"/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L215">
            <v>0</v>
          </cell>
          <cell r="BM215"/>
          <cell r="BN215">
            <v>0</v>
          </cell>
          <cell r="BO215"/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/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/>
          <cell r="CH215">
            <v>0</v>
          </cell>
          <cell r="CI215">
            <v>0</v>
          </cell>
          <cell r="CJ215"/>
          <cell r="CK215"/>
          <cell r="CL215"/>
          <cell r="CM215"/>
          <cell r="CN215"/>
          <cell r="CO215"/>
          <cell r="CP215"/>
          <cell r="CQ215"/>
          <cell r="CR215"/>
          <cell r="CS215"/>
          <cell r="CT215"/>
          <cell r="CU215"/>
          <cell r="CV215"/>
          <cell r="CW215">
            <v>0</v>
          </cell>
          <cell r="CX215">
            <v>0</v>
          </cell>
          <cell r="CY215"/>
          <cell r="CZ215"/>
          <cell r="DA215"/>
          <cell r="DB215"/>
          <cell r="DC215"/>
          <cell r="DD215"/>
          <cell r="DE215">
            <v>0</v>
          </cell>
          <cell r="DF215">
            <v>0</v>
          </cell>
          <cell r="DG215"/>
          <cell r="DH215"/>
          <cell r="DI215"/>
          <cell r="DJ215"/>
          <cell r="DK215"/>
          <cell r="DL215"/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/>
          <cell r="J216">
            <v>1</v>
          </cell>
          <cell r="K216"/>
          <cell r="L216"/>
          <cell r="M216"/>
          <cell r="N216"/>
          <cell r="O216"/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/>
          <cell r="U216"/>
          <cell r="V216"/>
          <cell r="W216"/>
          <cell r="X216"/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F216"/>
          <cell r="AG216"/>
          <cell r="AH216"/>
          <cell r="AI216">
            <v>0</v>
          </cell>
          <cell r="AJ216">
            <v>0</v>
          </cell>
          <cell r="AK216"/>
          <cell r="AL216"/>
          <cell r="AM216"/>
          <cell r="AN216">
            <v>62000</v>
          </cell>
          <cell r="AO216"/>
          <cell r="AP216">
            <v>9150</v>
          </cell>
          <cell r="AQ216">
            <v>8000</v>
          </cell>
          <cell r="AR216"/>
          <cell r="AS216">
            <v>1181</v>
          </cell>
          <cell r="AT216">
            <v>0</v>
          </cell>
          <cell r="AU216"/>
          <cell r="AV216">
            <v>0</v>
          </cell>
          <cell r="AW216"/>
          <cell r="AX216">
            <v>0</v>
          </cell>
          <cell r="AY216"/>
          <cell r="AZ216">
            <v>0</v>
          </cell>
          <cell r="BA216"/>
          <cell r="BB216">
            <v>0</v>
          </cell>
          <cell r="BC216"/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/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/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/>
          <cell r="CH216">
            <v>0</v>
          </cell>
          <cell r="CI216">
            <v>0</v>
          </cell>
          <cell r="CJ216"/>
          <cell r="CK216"/>
          <cell r="CL216"/>
          <cell r="CM216"/>
          <cell r="CN216"/>
          <cell r="CO216"/>
          <cell r="CP216"/>
          <cell r="CQ216"/>
          <cell r="CR216"/>
          <cell r="CS216"/>
          <cell r="CT216"/>
          <cell r="CU216"/>
          <cell r="CV216"/>
          <cell r="CW216">
            <v>0</v>
          </cell>
          <cell r="CX216">
            <v>0</v>
          </cell>
          <cell r="CY216"/>
          <cell r="CZ216"/>
          <cell r="DA216"/>
          <cell r="DB216"/>
          <cell r="DC216"/>
          <cell r="DD216"/>
          <cell r="DE216">
            <v>0</v>
          </cell>
          <cell r="DF216">
            <v>0</v>
          </cell>
          <cell r="DG216"/>
          <cell r="DH216"/>
          <cell r="DI216"/>
          <cell r="DJ216"/>
          <cell r="DK216"/>
          <cell r="DL216"/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/>
          <cell r="J217">
            <v>1</v>
          </cell>
          <cell r="K217"/>
          <cell r="L217"/>
          <cell r="M217"/>
          <cell r="N217"/>
          <cell r="O217"/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/>
          <cell r="U217"/>
          <cell r="V217"/>
          <cell r="W217"/>
          <cell r="X217"/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F217"/>
          <cell r="AG217"/>
          <cell r="AH217"/>
          <cell r="AI217">
            <v>0</v>
          </cell>
          <cell r="AJ217">
            <v>0</v>
          </cell>
          <cell r="AK217"/>
          <cell r="AL217"/>
          <cell r="AM217"/>
          <cell r="AN217">
            <v>63000</v>
          </cell>
          <cell r="AO217"/>
          <cell r="AP217">
            <v>9134</v>
          </cell>
          <cell r="AQ217">
            <v>8000</v>
          </cell>
          <cell r="AR217"/>
          <cell r="AS217">
            <v>1160</v>
          </cell>
          <cell r="AT217">
            <v>0</v>
          </cell>
          <cell r="AU217"/>
          <cell r="AV217">
            <v>0</v>
          </cell>
          <cell r="AW217"/>
          <cell r="AX217">
            <v>0</v>
          </cell>
          <cell r="AY217"/>
          <cell r="AZ217">
            <v>0</v>
          </cell>
          <cell r="BA217"/>
          <cell r="BB217">
            <v>0</v>
          </cell>
          <cell r="BC217"/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/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/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/>
          <cell r="CH217">
            <v>0</v>
          </cell>
          <cell r="CI217">
            <v>0</v>
          </cell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>
            <v>0</v>
          </cell>
          <cell r="CX217">
            <v>0</v>
          </cell>
          <cell r="CY217"/>
          <cell r="CZ217"/>
          <cell r="DA217"/>
          <cell r="DB217"/>
          <cell r="DC217"/>
          <cell r="DD217"/>
          <cell r="DE217">
            <v>0</v>
          </cell>
          <cell r="DF217">
            <v>0</v>
          </cell>
          <cell r="DG217"/>
          <cell r="DH217"/>
          <cell r="DI217"/>
          <cell r="DJ217"/>
          <cell r="DK217"/>
          <cell r="DL217"/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/>
          <cell r="J218">
            <v>1</v>
          </cell>
          <cell r="K218"/>
          <cell r="L218"/>
          <cell r="M218"/>
          <cell r="N218"/>
          <cell r="O218"/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/>
          <cell r="U218"/>
          <cell r="V218"/>
          <cell r="W218"/>
          <cell r="X218"/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F218"/>
          <cell r="AG218"/>
          <cell r="AH218"/>
          <cell r="AI218">
            <v>0</v>
          </cell>
          <cell r="AJ218">
            <v>0</v>
          </cell>
          <cell r="AK218"/>
          <cell r="AL218"/>
          <cell r="AM218"/>
          <cell r="AN218">
            <v>65000</v>
          </cell>
          <cell r="AO218"/>
          <cell r="AP218">
            <v>9424</v>
          </cell>
          <cell r="AQ218">
            <v>8000</v>
          </cell>
          <cell r="AR218"/>
          <cell r="AS218">
            <v>1160</v>
          </cell>
          <cell r="AT218">
            <v>0</v>
          </cell>
          <cell r="AU218"/>
          <cell r="AV218">
            <v>0</v>
          </cell>
          <cell r="AW218"/>
          <cell r="AX218">
            <v>0</v>
          </cell>
          <cell r="AY218"/>
          <cell r="AZ218">
            <v>0</v>
          </cell>
          <cell r="BA218"/>
          <cell r="BB218">
            <v>0</v>
          </cell>
          <cell r="BC218"/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/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/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/>
          <cell r="CH218">
            <v>0</v>
          </cell>
          <cell r="CI218">
            <v>0</v>
          </cell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>
            <v>0</v>
          </cell>
          <cell r="CX218">
            <v>0</v>
          </cell>
          <cell r="CY218"/>
          <cell r="CZ218"/>
          <cell r="DA218"/>
          <cell r="DB218"/>
          <cell r="DC218"/>
          <cell r="DD218"/>
          <cell r="DE218">
            <v>0</v>
          </cell>
          <cell r="DF218">
            <v>0</v>
          </cell>
          <cell r="DG218"/>
          <cell r="DH218"/>
          <cell r="DI218"/>
          <cell r="DJ218"/>
          <cell r="DK218"/>
          <cell r="DL218"/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/>
          <cell r="J219">
            <v>1</v>
          </cell>
          <cell r="K219"/>
          <cell r="L219"/>
          <cell r="M219"/>
          <cell r="N219"/>
          <cell r="O219"/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/>
          <cell r="U219"/>
          <cell r="V219"/>
          <cell r="W219"/>
          <cell r="X219"/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F219"/>
          <cell r="AG219"/>
          <cell r="AH219"/>
          <cell r="AI219">
            <v>0</v>
          </cell>
          <cell r="AJ219">
            <v>0</v>
          </cell>
          <cell r="AK219"/>
          <cell r="AL219"/>
          <cell r="AM219"/>
          <cell r="AN219">
            <v>64000</v>
          </cell>
          <cell r="AO219"/>
          <cell r="AP219">
            <v>9445</v>
          </cell>
          <cell r="AQ219">
            <v>8000</v>
          </cell>
          <cell r="AR219"/>
          <cell r="AS219">
            <v>1181</v>
          </cell>
          <cell r="AT219">
            <v>0</v>
          </cell>
          <cell r="AU219"/>
          <cell r="AV219">
            <v>0</v>
          </cell>
          <cell r="AW219"/>
          <cell r="AX219">
            <v>0</v>
          </cell>
          <cell r="AY219"/>
          <cell r="AZ219">
            <v>0</v>
          </cell>
          <cell r="BA219"/>
          <cell r="BB219">
            <v>0</v>
          </cell>
          <cell r="BC219"/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/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/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/>
          <cell r="CH219">
            <v>0</v>
          </cell>
          <cell r="CI219">
            <v>0</v>
          </cell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>
            <v>0</v>
          </cell>
          <cell r="CX219">
            <v>0</v>
          </cell>
          <cell r="CY219"/>
          <cell r="CZ219"/>
          <cell r="DA219"/>
          <cell r="DB219"/>
          <cell r="DC219"/>
          <cell r="DD219"/>
          <cell r="DE219">
            <v>0</v>
          </cell>
          <cell r="DF219">
            <v>0</v>
          </cell>
          <cell r="DG219"/>
          <cell r="DH219"/>
          <cell r="DI219"/>
          <cell r="DJ219"/>
          <cell r="DK219"/>
          <cell r="DL219"/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/>
          <cell r="J220">
            <v>1</v>
          </cell>
          <cell r="K220"/>
          <cell r="L220"/>
          <cell r="M220"/>
          <cell r="N220"/>
          <cell r="O220"/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/>
          <cell r="U220"/>
          <cell r="V220"/>
          <cell r="W220"/>
          <cell r="X220"/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F220"/>
          <cell r="AG220"/>
          <cell r="AH220"/>
          <cell r="AI220">
            <v>0</v>
          </cell>
          <cell r="AJ220">
            <v>0</v>
          </cell>
          <cell r="AK220"/>
          <cell r="AL220"/>
          <cell r="AM220"/>
          <cell r="AN220">
            <v>66000</v>
          </cell>
          <cell r="AO220"/>
          <cell r="AP220">
            <v>9569</v>
          </cell>
          <cell r="AQ220">
            <v>8000</v>
          </cell>
          <cell r="AR220"/>
          <cell r="AS220">
            <v>1160</v>
          </cell>
          <cell r="AT220">
            <v>0</v>
          </cell>
          <cell r="AU220"/>
          <cell r="AV220">
            <v>0</v>
          </cell>
          <cell r="AW220"/>
          <cell r="AX220">
            <v>0</v>
          </cell>
          <cell r="AY220"/>
          <cell r="AZ220">
            <v>0</v>
          </cell>
          <cell r="BA220"/>
          <cell r="BB220">
            <v>0</v>
          </cell>
          <cell r="BC220"/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/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/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/>
          <cell r="CH220">
            <v>0</v>
          </cell>
          <cell r="CI220">
            <v>0</v>
          </cell>
          <cell r="CJ220"/>
          <cell r="CK220"/>
          <cell r="CL220"/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>
            <v>0</v>
          </cell>
          <cell r="CX220">
            <v>0</v>
          </cell>
          <cell r="CY220"/>
          <cell r="CZ220"/>
          <cell r="DA220"/>
          <cell r="DB220"/>
          <cell r="DC220"/>
          <cell r="DD220"/>
          <cell r="DE220">
            <v>0</v>
          </cell>
          <cell r="DF220">
            <v>0</v>
          </cell>
          <cell r="DG220"/>
          <cell r="DH220"/>
          <cell r="DI220"/>
          <cell r="DJ220"/>
          <cell r="DK220"/>
          <cell r="DL220"/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/>
          <cell r="J221">
            <v>1</v>
          </cell>
          <cell r="K221"/>
          <cell r="L221"/>
          <cell r="M221"/>
          <cell r="N221"/>
          <cell r="O221"/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/>
          <cell r="U221"/>
          <cell r="V221"/>
          <cell r="W221"/>
          <cell r="X221"/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F221"/>
          <cell r="AG221"/>
          <cell r="AH221"/>
          <cell r="AI221">
            <v>0</v>
          </cell>
          <cell r="AJ221">
            <v>0</v>
          </cell>
          <cell r="AK221"/>
          <cell r="AL221"/>
          <cell r="AM221"/>
          <cell r="AN221">
            <v>65000</v>
          </cell>
          <cell r="AO221"/>
          <cell r="AP221">
            <v>9424</v>
          </cell>
          <cell r="AQ221">
            <v>8000</v>
          </cell>
          <cell r="AR221"/>
          <cell r="AS221">
            <v>1160</v>
          </cell>
          <cell r="AT221">
            <v>0</v>
          </cell>
          <cell r="AU221"/>
          <cell r="AV221">
            <v>0</v>
          </cell>
          <cell r="AW221"/>
          <cell r="AX221">
            <v>0</v>
          </cell>
          <cell r="AY221"/>
          <cell r="AZ221">
            <v>0</v>
          </cell>
          <cell r="BA221"/>
          <cell r="BB221">
            <v>0</v>
          </cell>
          <cell r="BC221"/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/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/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/>
          <cell r="CH221">
            <v>0</v>
          </cell>
          <cell r="CI221">
            <v>0</v>
          </cell>
          <cell r="CJ221"/>
          <cell r="CK221"/>
          <cell r="CL221"/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>
            <v>0</v>
          </cell>
          <cell r="CX221">
            <v>0</v>
          </cell>
          <cell r="CY221"/>
          <cell r="CZ221"/>
          <cell r="DA221"/>
          <cell r="DB221"/>
          <cell r="DC221"/>
          <cell r="DD221"/>
          <cell r="DE221">
            <v>0</v>
          </cell>
          <cell r="DF221">
            <v>0</v>
          </cell>
          <cell r="DG221"/>
          <cell r="DH221"/>
          <cell r="DI221"/>
          <cell r="DJ221"/>
          <cell r="DK221"/>
          <cell r="DL221"/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/>
          <cell r="J222">
            <v>1</v>
          </cell>
          <cell r="K222"/>
          <cell r="L222"/>
          <cell r="M222"/>
          <cell r="N222"/>
          <cell r="O222"/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/>
          <cell r="U222"/>
          <cell r="V222"/>
          <cell r="W222"/>
          <cell r="X222"/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F222"/>
          <cell r="AG222"/>
          <cell r="AH222"/>
          <cell r="AI222">
            <v>0</v>
          </cell>
          <cell r="AJ222">
            <v>0</v>
          </cell>
          <cell r="AK222"/>
          <cell r="AL222"/>
          <cell r="AM222"/>
          <cell r="AN222">
            <v>63000</v>
          </cell>
          <cell r="AO222"/>
          <cell r="AP222">
            <v>9298</v>
          </cell>
          <cell r="AQ222">
            <v>8000</v>
          </cell>
          <cell r="AR222"/>
          <cell r="AS222">
            <v>1181</v>
          </cell>
          <cell r="AT222">
            <v>0</v>
          </cell>
          <cell r="AU222"/>
          <cell r="AV222">
            <v>0</v>
          </cell>
          <cell r="AW222"/>
          <cell r="AX222">
            <v>0</v>
          </cell>
          <cell r="AY222"/>
          <cell r="AZ222">
            <v>0</v>
          </cell>
          <cell r="BA222"/>
          <cell r="BB222">
            <v>0</v>
          </cell>
          <cell r="BC222"/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/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/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/>
          <cell r="CH222">
            <v>0</v>
          </cell>
          <cell r="CI222">
            <v>0</v>
          </cell>
          <cell r="CJ222"/>
          <cell r="CK222"/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>
            <v>0</v>
          </cell>
          <cell r="CX222">
            <v>0</v>
          </cell>
          <cell r="CY222"/>
          <cell r="CZ222"/>
          <cell r="DA222"/>
          <cell r="DB222"/>
          <cell r="DC222"/>
          <cell r="DD222"/>
          <cell r="DE222">
            <v>0</v>
          </cell>
          <cell r="DF222">
            <v>0</v>
          </cell>
          <cell r="DG222"/>
          <cell r="DH222"/>
          <cell r="DI222"/>
          <cell r="DJ222"/>
          <cell r="DK222"/>
          <cell r="DL222"/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/>
          <cell r="J223">
            <v>1</v>
          </cell>
          <cell r="K223"/>
          <cell r="L223"/>
          <cell r="M223"/>
          <cell r="N223"/>
          <cell r="O223"/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/>
          <cell r="U223"/>
          <cell r="V223"/>
          <cell r="W223"/>
          <cell r="X223"/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F223"/>
          <cell r="AG223"/>
          <cell r="AH223"/>
          <cell r="AI223">
            <v>0</v>
          </cell>
          <cell r="AJ223">
            <v>0</v>
          </cell>
          <cell r="AK223"/>
          <cell r="AL223"/>
          <cell r="AM223"/>
          <cell r="AN223">
            <v>64000</v>
          </cell>
          <cell r="AO223"/>
          <cell r="AP223">
            <v>9279</v>
          </cell>
          <cell r="AQ223">
            <v>8000</v>
          </cell>
          <cell r="AR223"/>
          <cell r="AS223">
            <v>1160</v>
          </cell>
          <cell r="AT223">
            <v>0</v>
          </cell>
          <cell r="AU223"/>
          <cell r="AV223">
            <v>0</v>
          </cell>
          <cell r="AW223"/>
          <cell r="AX223">
            <v>0</v>
          </cell>
          <cell r="AY223"/>
          <cell r="AZ223">
            <v>0</v>
          </cell>
          <cell r="BA223"/>
          <cell r="BB223">
            <v>0</v>
          </cell>
          <cell r="BC223"/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/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/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/>
          <cell r="CH223">
            <v>0</v>
          </cell>
          <cell r="CI223">
            <v>0</v>
          </cell>
          <cell r="CJ223"/>
          <cell r="CK223"/>
          <cell r="CL223"/>
          <cell r="CM223"/>
          <cell r="CN223"/>
          <cell r="CO223"/>
          <cell r="CP223"/>
          <cell r="CQ223"/>
          <cell r="CR223"/>
          <cell r="CS223"/>
          <cell r="CT223"/>
          <cell r="CU223"/>
          <cell r="CV223"/>
          <cell r="CW223">
            <v>0</v>
          </cell>
          <cell r="CX223">
            <v>0</v>
          </cell>
          <cell r="CY223"/>
          <cell r="CZ223"/>
          <cell r="DA223"/>
          <cell r="DB223"/>
          <cell r="DC223"/>
          <cell r="DD223"/>
          <cell r="DE223">
            <v>0</v>
          </cell>
          <cell r="DF223">
            <v>0</v>
          </cell>
          <cell r="DG223"/>
          <cell r="DH223"/>
          <cell r="DI223"/>
          <cell r="DJ223"/>
          <cell r="DK223"/>
          <cell r="DL223"/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/>
          <cell r="J224">
            <v>1</v>
          </cell>
          <cell r="K224"/>
          <cell r="L224"/>
          <cell r="M224"/>
          <cell r="N224"/>
          <cell r="O224"/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/>
          <cell r="U224"/>
          <cell r="V224"/>
          <cell r="W224"/>
          <cell r="X224"/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F224"/>
          <cell r="AG224"/>
          <cell r="AH224"/>
          <cell r="AI224">
            <v>0</v>
          </cell>
          <cell r="AJ224">
            <v>0</v>
          </cell>
          <cell r="AK224"/>
          <cell r="AL224"/>
          <cell r="AM224"/>
          <cell r="AN224">
            <v>66000</v>
          </cell>
          <cell r="AO224"/>
          <cell r="AP224">
            <v>9569</v>
          </cell>
          <cell r="AQ224">
            <v>8000</v>
          </cell>
          <cell r="AR224"/>
          <cell r="AS224">
            <v>1160</v>
          </cell>
          <cell r="AT224">
            <v>0</v>
          </cell>
          <cell r="AU224"/>
          <cell r="AV224">
            <v>0</v>
          </cell>
          <cell r="AW224"/>
          <cell r="AX224">
            <v>0</v>
          </cell>
          <cell r="AY224"/>
          <cell r="AZ224">
            <v>0</v>
          </cell>
          <cell r="BA224"/>
          <cell r="BB224">
            <v>0</v>
          </cell>
          <cell r="BC224"/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/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/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/>
          <cell r="CH224">
            <v>0</v>
          </cell>
          <cell r="CI224">
            <v>0</v>
          </cell>
          <cell r="CJ224"/>
          <cell r="CK224"/>
          <cell r="CL224"/>
          <cell r="CM224"/>
          <cell r="CN224"/>
          <cell r="CO224"/>
          <cell r="CP224"/>
          <cell r="CQ224"/>
          <cell r="CR224"/>
          <cell r="CS224"/>
          <cell r="CT224"/>
          <cell r="CU224"/>
          <cell r="CV224"/>
          <cell r="CW224">
            <v>0</v>
          </cell>
          <cell r="CX224">
            <v>0</v>
          </cell>
          <cell r="CY224"/>
          <cell r="CZ224"/>
          <cell r="DA224"/>
          <cell r="DB224"/>
          <cell r="DC224"/>
          <cell r="DD224"/>
          <cell r="DE224">
            <v>0</v>
          </cell>
          <cell r="DF224">
            <v>0</v>
          </cell>
          <cell r="DG224"/>
          <cell r="DH224"/>
          <cell r="DI224"/>
          <cell r="DJ224"/>
          <cell r="DK224"/>
          <cell r="DL224"/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/>
          <cell r="J225">
            <v>1</v>
          </cell>
          <cell r="K225"/>
          <cell r="L225"/>
          <cell r="M225"/>
          <cell r="N225"/>
          <cell r="O225"/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/>
          <cell r="U225"/>
          <cell r="V225"/>
          <cell r="W225"/>
          <cell r="X225"/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F225"/>
          <cell r="AG225"/>
          <cell r="AH225"/>
          <cell r="AI225">
            <v>0</v>
          </cell>
          <cell r="AJ225">
            <v>0</v>
          </cell>
          <cell r="AK225"/>
          <cell r="AL225"/>
          <cell r="AM225"/>
          <cell r="AN225">
            <v>65000</v>
          </cell>
          <cell r="AO225"/>
          <cell r="AP225">
            <v>9593</v>
          </cell>
          <cell r="AQ225">
            <v>8000</v>
          </cell>
          <cell r="AR225"/>
          <cell r="AS225">
            <v>1181</v>
          </cell>
          <cell r="AT225">
            <v>0</v>
          </cell>
          <cell r="AU225"/>
          <cell r="AV225">
            <v>0</v>
          </cell>
          <cell r="AW225"/>
          <cell r="AX225">
            <v>0</v>
          </cell>
          <cell r="AY225"/>
          <cell r="AZ225">
            <v>0</v>
          </cell>
          <cell r="BA225"/>
          <cell r="BB225">
            <v>0</v>
          </cell>
          <cell r="BC225"/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/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/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/>
          <cell r="CH225">
            <v>0</v>
          </cell>
          <cell r="CI225">
            <v>0</v>
          </cell>
          <cell r="CJ225"/>
          <cell r="CK225"/>
          <cell r="CL225"/>
          <cell r="CM225"/>
          <cell r="CN225"/>
          <cell r="CO225"/>
          <cell r="CP225"/>
          <cell r="CQ225"/>
          <cell r="CR225"/>
          <cell r="CS225"/>
          <cell r="CT225"/>
          <cell r="CU225"/>
          <cell r="CV225"/>
          <cell r="CW225">
            <v>0</v>
          </cell>
          <cell r="CX225">
            <v>0</v>
          </cell>
          <cell r="CY225"/>
          <cell r="CZ225"/>
          <cell r="DA225"/>
          <cell r="DB225"/>
          <cell r="DC225"/>
          <cell r="DD225"/>
          <cell r="DE225">
            <v>0</v>
          </cell>
          <cell r="DF225">
            <v>0</v>
          </cell>
          <cell r="DG225"/>
          <cell r="DH225"/>
          <cell r="DI225"/>
          <cell r="DJ225"/>
          <cell r="DK225"/>
          <cell r="DL225"/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/>
          <cell r="J226">
            <v>1</v>
          </cell>
          <cell r="K226"/>
          <cell r="L226"/>
          <cell r="M226"/>
          <cell r="N226"/>
          <cell r="O226"/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/>
          <cell r="U226"/>
          <cell r="V226"/>
          <cell r="W226"/>
          <cell r="X226"/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F226"/>
          <cell r="AG226"/>
          <cell r="AH226"/>
          <cell r="AI226">
            <v>0</v>
          </cell>
          <cell r="AJ226">
            <v>0</v>
          </cell>
          <cell r="AK226"/>
          <cell r="AL226"/>
          <cell r="AM226"/>
          <cell r="AN226">
            <v>67000</v>
          </cell>
          <cell r="AO226"/>
          <cell r="AP226">
            <v>9714</v>
          </cell>
          <cell r="AQ226">
            <v>8000</v>
          </cell>
          <cell r="AR226"/>
          <cell r="AS226">
            <v>1160</v>
          </cell>
          <cell r="AT226">
            <v>0</v>
          </cell>
          <cell r="AU226"/>
          <cell r="AV226">
            <v>0</v>
          </cell>
          <cell r="AW226"/>
          <cell r="AX226">
            <v>0</v>
          </cell>
          <cell r="AY226"/>
          <cell r="AZ226">
            <v>0</v>
          </cell>
          <cell r="BA226"/>
          <cell r="BB226">
            <v>0</v>
          </cell>
          <cell r="BC226"/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/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/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/>
          <cell r="CH226">
            <v>0</v>
          </cell>
          <cell r="CI226">
            <v>0</v>
          </cell>
          <cell r="CJ226"/>
          <cell r="CK226"/>
          <cell r="CL226"/>
          <cell r="CM226"/>
          <cell r="CN226"/>
          <cell r="CO226"/>
          <cell r="CP226"/>
          <cell r="CQ226"/>
          <cell r="CR226"/>
          <cell r="CS226"/>
          <cell r="CT226"/>
          <cell r="CU226"/>
          <cell r="CV226"/>
          <cell r="CW226">
            <v>0</v>
          </cell>
          <cell r="CX226">
            <v>0</v>
          </cell>
          <cell r="CY226"/>
          <cell r="CZ226"/>
          <cell r="DA226"/>
          <cell r="DB226"/>
          <cell r="DC226"/>
          <cell r="DD226"/>
          <cell r="DE226">
            <v>0</v>
          </cell>
          <cell r="DF226">
            <v>0</v>
          </cell>
          <cell r="DG226"/>
          <cell r="DH226"/>
          <cell r="DI226"/>
          <cell r="DJ226"/>
          <cell r="DK226"/>
          <cell r="DL226"/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/>
          <cell r="J227">
            <v>1</v>
          </cell>
          <cell r="K227"/>
          <cell r="L227"/>
          <cell r="M227"/>
          <cell r="N227"/>
          <cell r="O227"/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/>
          <cell r="U227"/>
          <cell r="V227"/>
          <cell r="W227"/>
          <cell r="X227"/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F227"/>
          <cell r="AG227"/>
          <cell r="AH227"/>
          <cell r="AI227">
            <v>0</v>
          </cell>
          <cell r="AJ227">
            <v>0</v>
          </cell>
          <cell r="AK227"/>
          <cell r="AL227"/>
          <cell r="AM227"/>
          <cell r="AN227">
            <v>65000</v>
          </cell>
          <cell r="AO227"/>
          <cell r="AP227">
            <v>9424</v>
          </cell>
          <cell r="AQ227">
            <v>8000</v>
          </cell>
          <cell r="AR227"/>
          <cell r="AS227">
            <v>1160</v>
          </cell>
          <cell r="AT227">
            <v>0</v>
          </cell>
          <cell r="AU227"/>
          <cell r="AV227">
            <v>0</v>
          </cell>
          <cell r="AW227"/>
          <cell r="AX227">
            <v>0</v>
          </cell>
          <cell r="AY227"/>
          <cell r="AZ227">
            <v>0</v>
          </cell>
          <cell r="BA227"/>
          <cell r="BB227">
            <v>0</v>
          </cell>
          <cell r="BC227"/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/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/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/>
          <cell r="CH227">
            <v>0</v>
          </cell>
          <cell r="CI227">
            <v>0</v>
          </cell>
          <cell r="CJ227"/>
          <cell r="CK227"/>
          <cell r="CL227"/>
          <cell r="CM227"/>
          <cell r="CN227"/>
          <cell r="CO227"/>
          <cell r="CP227"/>
          <cell r="CQ227"/>
          <cell r="CR227"/>
          <cell r="CS227"/>
          <cell r="CT227"/>
          <cell r="CU227"/>
          <cell r="CV227"/>
          <cell r="CW227">
            <v>0</v>
          </cell>
          <cell r="CX227">
            <v>0</v>
          </cell>
          <cell r="CY227"/>
          <cell r="CZ227"/>
          <cell r="DA227"/>
          <cell r="DB227"/>
          <cell r="DC227"/>
          <cell r="DD227"/>
          <cell r="DE227">
            <v>0</v>
          </cell>
          <cell r="DF227">
            <v>0</v>
          </cell>
          <cell r="DG227"/>
          <cell r="DH227"/>
          <cell r="DI227"/>
          <cell r="DJ227"/>
          <cell r="DK227"/>
          <cell r="DL227"/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/>
          <cell r="J228">
            <v>1</v>
          </cell>
          <cell r="K228"/>
          <cell r="L228"/>
          <cell r="M228"/>
          <cell r="N228"/>
          <cell r="O228"/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/>
          <cell r="U228"/>
          <cell r="V228"/>
          <cell r="W228"/>
          <cell r="X228"/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F228"/>
          <cell r="AG228"/>
          <cell r="AH228"/>
          <cell r="AI228">
            <v>0</v>
          </cell>
          <cell r="AJ228">
            <v>0</v>
          </cell>
          <cell r="AK228"/>
          <cell r="AL228"/>
          <cell r="AM228"/>
          <cell r="AN228">
            <v>63000</v>
          </cell>
          <cell r="AO228"/>
          <cell r="AP228">
            <v>9298</v>
          </cell>
          <cell r="AQ228">
            <v>8000</v>
          </cell>
          <cell r="AR228"/>
          <cell r="AS228">
            <v>1181</v>
          </cell>
          <cell r="AT228">
            <v>0</v>
          </cell>
          <cell r="AU228"/>
          <cell r="AV228">
            <v>0</v>
          </cell>
          <cell r="AW228"/>
          <cell r="AX228">
            <v>0</v>
          </cell>
          <cell r="AY228"/>
          <cell r="AZ228">
            <v>0</v>
          </cell>
          <cell r="BA228"/>
          <cell r="BB228">
            <v>0</v>
          </cell>
          <cell r="BC228"/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/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/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/>
          <cell r="CH228">
            <v>0</v>
          </cell>
          <cell r="CI228">
            <v>0</v>
          </cell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>
            <v>0</v>
          </cell>
          <cell r="CX228">
            <v>0</v>
          </cell>
          <cell r="CY228"/>
          <cell r="CZ228"/>
          <cell r="DA228"/>
          <cell r="DB228"/>
          <cell r="DC228"/>
          <cell r="DD228"/>
          <cell r="DE228">
            <v>0</v>
          </cell>
          <cell r="DF228">
            <v>0</v>
          </cell>
          <cell r="DG228"/>
          <cell r="DH228"/>
          <cell r="DI228"/>
          <cell r="DJ228"/>
          <cell r="DK228"/>
          <cell r="DL228"/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/>
          <cell r="J229">
            <v>1</v>
          </cell>
          <cell r="K229"/>
          <cell r="L229"/>
          <cell r="M229"/>
          <cell r="N229"/>
          <cell r="O229"/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/>
          <cell r="U229"/>
          <cell r="V229"/>
          <cell r="W229"/>
          <cell r="X229"/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F229"/>
          <cell r="AG229"/>
          <cell r="AH229"/>
          <cell r="AI229">
            <v>0</v>
          </cell>
          <cell r="AJ229">
            <v>0</v>
          </cell>
          <cell r="AK229"/>
          <cell r="AL229"/>
          <cell r="AM229"/>
          <cell r="AN229">
            <v>64000</v>
          </cell>
          <cell r="AO229"/>
          <cell r="AP229">
            <v>9279</v>
          </cell>
          <cell r="AQ229">
            <v>8000</v>
          </cell>
          <cell r="AR229"/>
          <cell r="AS229">
            <v>1160</v>
          </cell>
          <cell r="AT229">
            <v>0</v>
          </cell>
          <cell r="AU229"/>
          <cell r="AV229">
            <v>0</v>
          </cell>
          <cell r="AW229"/>
          <cell r="AX229">
            <v>0</v>
          </cell>
          <cell r="AY229"/>
          <cell r="AZ229">
            <v>0</v>
          </cell>
          <cell r="BA229"/>
          <cell r="BB229">
            <v>0</v>
          </cell>
          <cell r="BC229"/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/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/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/>
          <cell r="CH229">
            <v>0</v>
          </cell>
          <cell r="CI229">
            <v>0</v>
          </cell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>
            <v>0</v>
          </cell>
          <cell r="CX229">
            <v>0</v>
          </cell>
          <cell r="CY229"/>
          <cell r="CZ229"/>
          <cell r="DA229"/>
          <cell r="DB229"/>
          <cell r="DC229"/>
          <cell r="DD229"/>
          <cell r="DE229">
            <v>0</v>
          </cell>
          <cell r="DF229">
            <v>0</v>
          </cell>
          <cell r="DG229"/>
          <cell r="DH229"/>
          <cell r="DI229"/>
          <cell r="DJ229"/>
          <cell r="DK229"/>
          <cell r="DL229"/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/>
          <cell r="J230">
            <v>1</v>
          </cell>
          <cell r="K230"/>
          <cell r="L230"/>
          <cell r="M230"/>
          <cell r="N230"/>
          <cell r="O230"/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/>
          <cell r="U230"/>
          <cell r="V230"/>
          <cell r="W230"/>
          <cell r="X230"/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F230"/>
          <cell r="AG230"/>
          <cell r="AH230"/>
          <cell r="AI230">
            <v>0</v>
          </cell>
          <cell r="AJ230">
            <v>0</v>
          </cell>
          <cell r="AK230"/>
          <cell r="AL230"/>
          <cell r="AM230"/>
          <cell r="AN230">
            <v>66000</v>
          </cell>
          <cell r="AO230"/>
          <cell r="AP230">
            <v>9569</v>
          </cell>
          <cell r="AQ230">
            <v>8000</v>
          </cell>
          <cell r="AR230"/>
          <cell r="AS230">
            <v>1160</v>
          </cell>
          <cell r="AT230">
            <v>0</v>
          </cell>
          <cell r="AU230"/>
          <cell r="AV230">
            <v>0</v>
          </cell>
          <cell r="AW230"/>
          <cell r="AX230">
            <v>0</v>
          </cell>
          <cell r="AY230"/>
          <cell r="AZ230">
            <v>0</v>
          </cell>
          <cell r="BA230"/>
          <cell r="BB230">
            <v>0</v>
          </cell>
          <cell r="BC230"/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/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/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/>
          <cell r="CH230">
            <v>0</v>
          </cell>
          <cell r="CI230">
            <v>0</v>
          </cell>
          <cell r="CJ230"/>
          <cell r="CK230"/>
          <cell r="CL230"/>
          <cell r="CM230"/>
          <cell r="CN230"/>
          <cell r="CO230"/>
          <cell r="CP230"/>
          <cell r="CQ230"/>
          <cell r="CR230"/>
          <cell r="CS230"/>
          <cell r="CT230"/>
          <cell r="CU230"/>
          <cell r="CV230"/>
          <cell r="CW230">
            <v>0</v>
          </cell>
          <cell r="CX230">
            <v>0</v>
          </cell>
          <cell r="CY230"/>
          <cell r="CZ230"/>
          <cell r="DA230"/>
          <cell r="DB230"/>
          <cell r="DC230"/>
          <cell r="DD230"/>
          <cell r="DE230">
            <v>0</v>
          </cell>
          <cell r="DF230">
            <v>0</v>
          </cell>
          <cell r="DG230"/>
          <cell r="DH230"/>
          <cell r="DI230"/>
          <cell r="DJ230"/>
          <cell r="DK230"/>
          <cell r="DL230"/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/>
          <cell r="J231">
            <v>1</v>
          </cell>
          <cell r="K231"/>
          <cell r="L231"/>
          <cell r="M231"/>
          <cell r="N231"/>
          <cell r="O231"/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/>
          <cell r="U231"/>
          <cell r="V231"/>
          <cell r="W231"/>
          <cell r="X231"/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F231"/>
          <cell r="AG231"/>
          <cell r="AH231"/>
          <cell r="AI231">
            <v>0</v>
          </cell>
          <cell r="AJ231">
            <v>0</v>
          </cell>
          <cell r="AK231"/>
          <cell r="AL231"/>
          <cell r="AM231"/>
          <cell r="AN231">
            <v>65000</v>
          </cell>
          <cell r="AO231"/>
          <cell r="AP231">
            <v>9593</v>
          </cell>
          <cell r="AQ231">
            <v>8000</v>
          </cell>
          <cell r="AR231"/>
          <cell r="AS231">
            <v>1181</v>
          </cell>
          <cell r="AT231">
            <v>0</v>
          </cell>
          <cell r="AU231"/>
          <cell r="AV231">
            <v>0</v>
          </cell>
          <cell r="AW231"/>
          <cell r="AX231">
            <v>0</v>
          </cell>
          <cell r="AY231"/>
          <cell r="AZ231">
            <v>0</v>
          </cell>
          <cell r="BA231"/>
          <cell r="BB231">
            <v>0</v>
          </cell>
          <cell r="BC231"/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/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/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/>
          <cell r="CH231">
            <v>0</v>
          </cell>
          <cell r="CI231">
            <v>0</v>
          </cell>
          <cell r="CJ231"/>
          <cell r="CK231"/>
          <cell r="CL231"/>
          <cell r="CM231"/>
          <cell r="CN231"/>
          <cell r="CO231"/>
          <cell r="CP231"/>
          <cell r="CQ231"/>
          <cell r="CR231"/>
          <cell r="CS231"/>
          <cell r="CT231"/>
          <cell r="CU231"/>
          <cell r="CV231"/>
          <cell r="CW231">
            <v>0</v>
          </cell>
          <cell r="CX231">
            <v>0</v>
          </cell>
          <cell r="CY231"/>
          <cell r="CZ231"/>
          <cell r="DA231"/>
          <cell r="DB231"/>
          <cell r="DC231"/>
          <cell r="DD231"/>
          <cell r="DE231">
            <v>0</v>
          </cell>
          <cell r="DF231">
            <v>0</v>
          </cell>
          <cell r="DG231"/>
          <cell r="DH231"/>
          <cell r="DI231"/>
          <cell r="DJ231"/>
          <cell r="DK231"/>
          <cell r="DL231"/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/>
          <cell r="J232">
            <v>1</v>
          </cell>
          <cell r="K232"/>
          <cell r="L232"/>
          <cell r="M232"/>
          <cell r="N232"/>
          <cell r="O232"/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/>
          <cell r="U232"/>
          <cell r="V232"/>
          <cell r="W232"/>
          <cell r="X232"/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F232"/>
          <cell r="AG232"/>
          <cell r="AH232"/>
          <cell r="AI232">
            <v>0</v>
          </cell>
          <cell r="AJ232">
            <v>0</v>
          </cell>
          <cell r="AK232"/>
          <cell r="AL232"/>
          <cell r="AM232"/>
          <cell r="AN232">
            <v>67000</v>
          </cell>
          <cell r="AO232"/>
          <cell r="AP232">
            <v>9714</v>
          </cell>
          <cell r="AQ232">
            <v>8000</v>
          </cell>
          <cell r="AR232"/>
          <cell r="AS232">
            <v>1160</v>
          </cell>
          <cell r="AT232">
            <v>0</v>
          </cell>
          <cell r="AU232"/>
          <cell r="AV232">
            <v>0</v>
          </cell>
          <cell r="AW232"/>
          <cell r="AX232">
            <v>0</v>
          </cell>
          <cell r="AY232"/>
          <cell r="AZ232">
            <v>0</v>
          </cell>
          <cell r="BA232"/>
          <cell r="BB232">
            <v>0</v>
          </cell>
          <cell r="BC232"/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/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/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/>
          <cell r="CH232">
            <v>0</v>
          </cell>
          <cell r="CI232">
            <v>0</v>
          </cell>
          <cell r="CJ232"/>
          <cell r="CK232"/>
          <cell r="CL232"/>
          <cell r="CM232"/>
          <cell r="CN232"/>
          <cell r="CO232"/>
          <cell r="CP232"/>
          <cell r="CQ232"/>
          <cell r="CR232"/>
          <cell r="CS232"/>
          <cell r="CT232"/>
          <cell r="CU232"/>
          <cell r="CV232"/>
          <cell r="CW232">
            <v>0</v>
          </cell>
          <cell r="CX232">
            <v>0</v>
          </cell>
          <cell r="CY232"/>
          <cell r="CZ232"/>
          <cell r="DA232"/>
          <cell r="DB232"/>
          <cell r="DC232"/>
          <cell r="DD232"/>
          <cell r="DE232">
            <v>0</v>
          </cell>
          <cell r="DF232">
            <v>0</v>
          </cell>
          <cell r="DG232"/>
          <cell r="DH232"/>
          <cell r="DI232"/>
          <cell r="DJ232"/>
          <cell r="DK232"/>
          <cell r="DL232"/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/>
          <cell r="J233">
            <v>1</v>
          </cell>
          <cell r="K233"/>
          <cell r="L233"/>
          <cell r="M233"/>
          <cell r="N233"/>
          <cell r="O233"/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/>
          <cell r="U233"/>
          <cell r="V233"/>
          <cell r="W233"/>
          <cell r="X233"/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F233"/>
          <cell r="AG233"/>
          <cell r="AH233"/>
          <cell r="AI233">
            <v>0</v>
          </cell>
          <cell r="AJ233">
            <v>0</v>
          </cell>
          <cell r="AK233"/>
          <cell r="AL233"/>
          <cell r="AM233"/>
          <cell r="AN233">
            <v>65000</v>
          </cell>
          <cell r="AO233"/>
          <cell r="AP233">
            <v>9424</v>
          </cell>
          <cell r="AQ233">
            <v>8000</v>
          </cell>
          <cell r="AR233"/>
          <cell r="AS233">
            <v>1160</v>
          </cell>
          <cell r="AT233">
            <v>0</v>
          </cell>
          <cell r="AU233"/>
          <cell r="AV233">
            <v>0</v>
          </cell>
          <cell r="AW233"/>
          <cell r="AX233">
            <v>0</v>
          </cell>
          <cell r="AY233"/>
          <cell r="AZ233">
            <v>0</v>
          </cell>
          <cell r="BA233"/>
          <cell r="BB233">
            <v>0</v>
          </cell>
          <cell r="BC233"/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/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/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/>
          <cell r="CH233">
            <v>0</v>
          </cell>
          <cell r="CI233">
            <v>0</v>
          </cell>
          <cell r="CJ233"/>
          <cell r="CK233"/>
          <cell r="CL233"/>
          <cell r="CM233"/>
          <cell r="CN233"/>
          <cell r="CO233"/>
          <cell r="CP233"/>
          <cell r="CQ233"/>
          <cell r="CR233"/>
          <cell r="CS233"/>
          <cell r="CT233"/>
          <cell r="CU233"/>
          <cell r="CV233"/>
          <cell r="CW233">
            <v>0</v>
          </cell>
          <cell r="CX233">
            <v>0</v>
          </cell>
          <cell r="CY233"/>
          <cell r="CZ233"/>
          <cell r="DA233"/>
          <cell r="DB233"/>
          <cell r="DC233"/>
          <cell r="DD233"/>
          <cell r="DE233">
            <v>0</v>
          </cell>
          <cell r="DF233">
            <v>0</v>
          </cell>
          <cell r="DG233"/>
          <cell r="DH233"/>
          <cell r="DI233"/>
          <cell r="DJ233"/>
          <cell r="DK233"/>
          <cell r="DL233"/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/>
          <cell r="J234">
            <v>1</v>
          </cell>
          <cell r="K234"/>
          <cell r="L234"/>
          <cell r="M234"/>
          <cell r="N234"/>
          <cell r="O234"/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/>
          <cell r="U234"/>
          <cell r="V234"/>
          <cell r="W234"/>
          <cell r="X234"/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F234"/>
          <cell r="AG234"/>
          <cell r="AH234"/>
          <cell r="AI234">
            <v>0</v>
          </cell>
          <cell r="AJ234">
            <v>0</v>
          </cell>
          <cell r="AK234"/>
          <cell r="AL234"/>
          <cell r="AM234"/>
          <cell r="AN234">
            <v>70000</v>
          </cell>
          <cell r="AO234"/>
          <cell r="AP234">
            <v>10331</v>
          </cell>
          <cell r="AQ234">
            <v>0</v>
          </cell>
          <cell r="AR234"/>
          <cell r="AS234">
            <v>0</v>
          </cell>
          <cell r="AT234">
            <v>0</v>
          </cell>
          <cell r="AU234"/>
          <cell r="AV234">
            <v>0</v>
          </cell>
          <cell r="AW234"/>
          <cell r="AX234">
            <v>0</v>
          </cell>
          <cell r="AY234"/>
          <cell r="AZ234">
            <v>0</v>
          </cell>
          <cell r="BA234"/>
          <cell r="BB234">
            <v>0</v>
          </cell>
          <cell r="BC234"/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/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/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/>
          <cell r="CH234">
            <v>0</v>
          </cell>
          <cell r="CI234">
            <v>0</v>
          </cell>
          <cell r="CJ234"/>
          <cell r="CK234"/>
          <cell r="CL234"/>
          <cell r="CM234"/>
          <cell r="CN234"/>
          <cell r="CO234"/>
          <cell r="CP234"/>
          <cell r="CQ234"/>
          <cell r="CR234"/>
          <cell r="CS234"/>
          <cell r="CT234"/>
          <cell r="CU234"/>
          <cell r="CV234"/>
          <cell r="CW234">
            <v>0</v>
          </cell>
          <cell r="CX234">
            <v>0</v>
          </cell>
          <cell r="CY234"/>
          <cell r="CZ234"/>
          <cell r="DA234"/>
          <cell r="DB234"/>
          <cell r="DC234"/>
          <cell r="DD234"/>
          <cell r="DE234">
            <v>0</v>
          </cell>
          <cell r="DF234">
            <v>0</v>
          </cell>
          <cell r="DG234"/>
          <cell r="DH234"/>
          <cell r="DI234"/>
          <cell r="DJ234"/>
          <cell r="DK234"/>
          <cell r="DL234"/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/>
          <cell r="J235">
            <v>1</v>
          </cell>
          <cell r="K235"/>
          <cell r="L235"/>
          <cell r="M235"/>
          <cell r="N235"/>
          <cell r="O235"/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/>
          <cell r="U235"/>
          <cell r="V235"/>
          <cell r="W235"/>
          <cell r="X235"/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F235"/>
          <cell r="AG235"/>
          <cell r="AH235"/>
          <cell r="AI235">
            <v>0</v>
          </cell>
          <cell r="AJ235">
            <v>0</v>
          </cell>
          <cell r="AK235"/>
          <cell r="AL235"/>
          <cell r="AM235"/>
          <cell r="AN235">
            <v>64000</v>
          </cell>
          <cell r="AO235"/>
          <cell r="AP235">
            <v>9279</v>
          </cell>
          <cell r="AQ235">
            <v>8000</v>
          </cell>
          <cell r="AR235"/>
          <cell r="AS235">
            <v>1160</v>
          </cell>
          <cell r="AT235">
            <v>0</v>
          </cell>
          <cell r="AU235"/>
          <cell r="AV235">
            <v>0</v>
          </cell>
          <cell r="AW235"/>
          <cell r="AX235">
            <v>0</v>
          </cell>
          <cell r="AY235"/>
          <cell r="AZ235">
            <v>0</v>
          </cell>
          <cell r="BA235"/>
          <cell r="BB235">
            <v>0</v>
          </cell>
          <cell r="BC235"/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/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/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/>
          <cell r="CH235">
            <v>0</v>
          </cell>
          <cell r="CI235">
            <v>0</v>
          </cell>
          <cell r="CJ235"/>
          <cell r="CK235"/>
          <cell r="CL235"/>
          <cell r="CM235"/>
          <cell r="CN235"/>
          <cell r="CO235"/>
          <cell r="CP235"/>
          <cell r="CQ235"/>
          <cell r="CR235"/>
          <cell r="CS235"/>
          <cell r="CT235"/>
          <cell r="CU235"/>
          <cell r="CV235"/>
          <cell r="CW235">
            <v>0</v>
          </cell>
          <cell r="CX235">
            <v>0</v>
          </cell>
          <cell r="CY235"/>
          <cell r="CZ235"/>
          <cell r="DA235"/>
          <cell r="DB235"/>
          <cell r="DC235"/>
          <cell r="DD235"/>
          <cell r="DE235">
            <v>0</v>
          </cell>
          <cell r="DF235">
            <v>0</v>
          </cell>
          <cell r="DG235"/>
          <cell r="DH235"/>
          <cell r="DI235"/>
          <cell r="DJ235"/>
          <cell r="DK235"/>
          <cell r="DL235"/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/>
          <cell r="J236">
            <v>1</v>
          </cell>
          <cell r="K236"/>
          <cell r="L236"/>
          <cell r="M236"/>
          <cell r="N236"/>
          <cell r="O236"/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/>
          <cell r="U236"/>
          <cell r="V236"/>
          <cell r="W236"/>
          <cell r="X236"/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F236"/>
          <cell r="AG236"/>
          <cell r="AH236"/>
          <cell r="AI236">
            <v>0</v>
          </cell>
          <cell r="AJ236">
            <v>0</v>
          </cell>
          <cell r="AK236"/>
          <cell r="AL236"/>
          <cell r="AM236"/>
          <cell r="AN236">
            <v>66000</v>
          </cell>
          <cell r="AO236"/>
          <cell r="AP236">
            <v>9569</v>
          </cell>
          <cell r="AQ236">
            <v>8000</v>
          </cell>
          <cell r="AR236"/>
          <cell r="AS236">
            <v>1160</v>
          </cell>
          <cell r="AT236">
            <v>0</v>
          </cell>
          <cell r="AU236"/>
          <cell r="AV236">
            <v>0</v>
          </cell>
          <cell r="AW236"/>
          <cell r="AX236">
            <v>0</v>
          </cell>
          <cell r="AY236"/>
          <cell r="AZ236">
            <v>0</v>
          </cell>
          <cell r="BA236"/>
          <cell r="BB236">
            <v>0</v>
          </cell>
          <cell r="BC236"/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/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/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/>
          <cell r="CH236">
            <v>0</v>
          </cell>
          <cell r="CI236">
            <v>0</v>
          </cell>
          <cell r="CJ236"/>
          <cell r="CK236"/>
          <cell r="CL236"/>
          <cell r="CM236"/>
          <cell r="CN236"/>
          <cell r="CO236"/>
          <cell r="CP236"/>
          <cell r="CQ236"/>
          <cell r="CR236"/>
          <cell r="CS236"/>
          <cell r="CT236"/>
          <cell r="CU236"/>
          <cell r="CV236"/>
          <cell r="CW236">
            <v>0</v>
          </cell>
          <cell r="CX236">
            <v>0</v>
          </cell>
          <cell r="CY236"/>
          <cell r="CZ236"/>
          <cell r="DA236"/>
          <cell r="DB236"/>
          <cell r="DC236"/>
          <cell r="DD236"/>
          <cell r="DE236">
            <v>0</v>
          </cell>
          <cell r="DF236">
            <v>0</v>
          </cell>
          <cell r="DG236"/>
          <cell r="DH236"/>
          <cell r="DI236"/>
          <cell r="DJ236"/>
          <cell r="DK236"/>
          <cell r="DL236"/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/>
          <cell r="J237">
            <v>1</v>
          </cell>
          <cell r="K237"/>
          <cell r="L237"/>
          <cell r="M237"/>
          <cell r="N237"/>
          <cell r="O237"/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/>
          <cell r="U237"/>
          <cell r="V237"/>
          <cell r="W237"/>
          <cell r="X237"/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F237"/>
          <cell r="AG237"/>
          <cell r="AH237"/>
          <cell r="AI237">
            <v>0</v>
          </cell>
          <cell r="AJ237">
            <v>0</v>
          </cell>
          <cell r="AK237"/>
          <cell r="AL237"/>
          <cell r="AM237"/>
          <cell r="AN237">
            <v>65000</v>
          </cell>
          <cell r="AO237"/>
          <cell r="AP237">
            <v>9593</v>
          </cell>
          <cell r="AQ237">
            <v>8000</v>
          </cell>
          <cell r="AR237"/>
          <cell r="AS237">
            <v>1181</v>
          </cell>
          <cell r="AT237">
            <v>0</v>
          </cell>
          <cell r="AU237"/>
          <cell r="AV237">
            <v>0</v>
          </cell>
          <cell r="AW237"/>
          <cell r="AX237">
            <v>0</v>
          </cell>
          <cell r="AY237"/>
          <cell r="AZ237">
            <v>0</v>
          </cell>
          <cell r="BA237"/>
          <cell r="BB237">
            <v>0</v>
          </cell>
          <cell r="BC237"/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/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/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/>
          <cell r="CH237">
            <v>0</v>
          </cell>
          <cell r="CI237">
            <v>0</v>
          </cell>
          <cell r="CJ237"/>
          <cell r="CK237"/>
          <cell r="CL237"/>
          <cell r="CM237"/>
          <cell r="CN237"/>
          <cell r="CO237"/>
          <cell r="CP237"/>
          <cell r="CQ237"/>
          <cell r="CR237"/>
          <cell r="CS237"/>
          <cell r="CT237"/>
          <cell r="CU237"/>
          <cell r="CV237"/>
          <cell r="CW237">
            <v>0</v>
          </cell>
          <cell r="CX237">
            <v>0</v>
          </cell>
          <cell r="CY237"/>
          <cell r="CZ237"/>
          <cell r="DA237"/>
          <cell r="DB237"/>
          <cell r="DC237"/>
          <cell r="DD237"/>
          <cell r="DE237">
            <v>0</v>
          </cell>
          <cell r="DF237">
            <v>0</v>
          </cell>
          <cell r="DG237"/>
          <cell r="DH237"/>
          <cell r="DI237"/>
          <cell r="DJ237"/>
          <cell r="DK237"/>
          <cell r="DL237"/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/>
          <cell r="J238">
            <v>1</v>
          </cell>
          <cell r="K238"/>
          <cell r="L238"/>
          <cell r="M238"/>
          <cell r="N238"/>
          <cell r="O238"/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/>
          <cell r="U238"/>
          <cell r="V238"/>
          <cell r="W238"/>
          <cell r="X238"/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F238"/>
          <cell r="AG238"/>
          <cell r="AH238"/>
          <cell r="AI238">
            <v>0</v>
          </cell>
          <cell r="AJ238">
            <v>0</v>
          </cell>
          <cell r="AK238"/>
          <cell r="AL238"/>
          <cell r="AM238"/>
          <cell r="AN238">
            <v>67000</v>
          </cell>
          <cell r="AO238"/>
          <cell r="AP238">
            <v>9714</v>
          </cell>
          <cell r="AQ238">
            <v>8000</v>
          </cell>
          <cell r="AR238"/>
          <cell r="AS238">
            <v>1160</v>
          </cell>
          <cell r="AT238">
            <v>0</v>
          </cell>
          <cell r="AU238"/>
          <cell r="AV238">
            <v>0</v>
          </cell>
          <cell r="AW238"/>
          <cell r="AX238">
            <v>0</v>
          </cell>
          <cell r="AY238"/>
          <cell r="AZ238">
            <v>0</v>
          </cell>
          <cell r="BA238"/>
          <cell r="BB238">
            <v>0</v>
          </cell>
          <cell r="BC238"/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/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/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/>
          <cell r="CH238">
            <v>0</v>
          </cell>
          <cell r="CI238">
            <v>0</v>
          </cell>
          <cell r="CJ238"/>
          <cell r="CK238"/>
          <cell r="CL238"/>
          <cell r="CM238"/>
          <cell r="CN238"/>
          <cell r="CO238"/>
          <cell r="CP238"/>
          <cell r="CQ238"/>
          <cell r="CR238"/>
          <cell r="CS238"/>
          <cell r="CT238"/>
          <cell r="CU238"/>
          <cell r="CV238"/>
          <cell r="CW238">
            <v>0</v>
          </cell>
          <cell r="CX238">
            <v>0</v>
          </cell>
          <cell r="CY238"/>
          <cell r="CZ238"/>
          <cell r="DA238"/>
          <cell r="DB238"/>
          <cell r="DC238"/>
          <cell r="DD238"/>
          <cell r="DE238">
            <v>0</v>
          </cell>
          <cell r="DF238">
            <v>0</v>
          </cell>
          <cell r="DG238"/>
          <cell r="DH238"/>
          <cell r="DI238"/>
          <cell r="DJ238"/>
          <cell r="DK238"/>
          <cell r="DL238"/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/>
          <cell r="J239">
            <v>1</v>
          </cell>
          <cell r="K239"/>
          <cell r="L239"/>
          <cell r="M239"/>
          <cell r="N239"/>
          <cell r="O239"/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/>
          <cell r="U239"/>
          <cell r="V239"/>
          <cell r="W239"/>
          <cell r="X239"/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F239"/>
          <cell r="AG239"/>
          <cell r="AH239"/>
          <cell r="AI239">
            <v>0</v>
          </cell>
          <cell r="AJ239">
            <v>0</v>
          </cell>
          <cell r="AK239"/>
          <cell r="AL239"/>
          <cell r="AM239"/>
          <cell r="AN239">
            <v>65000</v>
          </cell>
          <cell r="AO239"/>
          <cell r="AP239">
            <v>9424</v>
          </cell>
          <cell r="AQ239">
            <v>8000</v>
          </cell>
          <cell r="AR239"/>
          <cell r="AS239">
            <v>1160</v>
          </cell>
          <cell r="AT239">
            <v>0</v>
          </cell>
          <cell r="AU239"/>
          <cell r="AV239">
            <v>0</v>
          </cell>
          <cell r="AW239"/>
          <cell r="AX239">
            <v>0</v>
          </cell>
          <cell r="AY239"/>
          <cell r="AZ239">
            <v>0</v>
          </cell>
          <cell r="BA239"/>
          <cell r="BB239">
            <v>0</v>
          </cell>
          <cell r="BC239"/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/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/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/>
          <cell r="CH239">
            <v>0</v>
          </cell>
          <cell r="CI239">
            <v>0</v>
          </cell>
          <cell r="CJ239"/>
          <cell r="CK239"/>
          <cell r="CL239"/>
          <cell r="CM239"/>
          <cell r="CN239"/>
          <cell r="CO239"/>
          <cell r="CP239"/>
          <cell r="CQ239"/>
          <cell r="CR239"/>
          <cell r="CS239"/>
          <cell r="CT239"/>
          <cell r="CU239"/>
          <cell r="CV239"/>
          <cell r="CW239">
            <v>0</v>
          </cell>
          <cell r="CX239">
            <v>0</v>
          </cell>
          <cell r="CY239"/>
          <cell r="CZ239"/>
          <cell r="DA239"/>
          <cell r="DB239"/>
          <cell r="DC239"/>
          <cell r="DD239"/>
          <cell r="DE239">
            <v>0</v>
          </cell>
          <cell r="DF239">
            <v>0</v>
          </cell>
          <cell r="DG239"/>
          <cell r="DH239"/>
          <cell r="DI239"/>
          <cell r="DJ239"/>
          <cell r="DK239"/>
          <cell r="DL239"/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/>
          <cell r="J240">
            <v>1</v>
          </cell>
          <cell r="K240"/>
          <cell r="L240"/>
          <cell r="M240"/>
          <cell r="N240"/>
          <cell r="O240"/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/>
          <cell r="U240"/>
          <cell r="V240"/>
          <cell r="W240"/>
          <cell r="X240"/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F240"/>
          <cell r="AG240"/>
          <cell r="AH240"/>
          <cell r="AI240">
            <v>0</v>
          </cell>
          <cell r="AJ240">
            <v>0</v>
          </cell>
          <cell r="AK240"/>
          <cell r="AL240"/>
          <cell r="AM240"/>
          <cell r="AN240">
            <v>63000</v>
          </cell>
          <cell r="AO240"/>
          <cell r="AP240">
            <v>9298</v>
          </cell>
          <cell r="AQ240">
            <v>8000</v>
          </cell>
          <cell r="AR240"/>
          <cell r="AS240">
            <v>1181</v>
          </cell>
          <cell r="AT240">
            <v>0</v>
          </cell>
          <cell r="AU240"/>
          <cell r="AV240">
            <v>0</v>
          </cell>
          <cell r="AW240"/>
          <cell r="AX240">
            <v>0</v>
          </cell>
          <cell r="AY240"/>
          <cell r="AZ240">
            <v>0</v>
          </cell>
          <cell r="BA240"/>
          <cell r="BB240">
            <v>0</v>
          </cell>
          <cell r="BC240"/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/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/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/>
          <cell r="CH240">
            <v>0</v>
          </cell>
          <cell r="CI240">
            <v>0</v>
          </cell>
          <cell r="CJ240"/>
          <cell r="CK240"/>
          <cell r="CL240"/>
          <cell r="CM240"/>
          <cell r="CN240"/>
          <cell r="CO240"/>
          <cell r="CP240"/>
          <cell r="CQ240"/>
          <cell r="CR240"/>
          <cell r="CS240"/>
          <cell r="CT240"/>
          <cell r="CU240"/>
          <cell r="CV240"/>
          <cell r="CW240">
            <v>0</v>
          </cell>
          <cell r="CX240">
            <v>0</v>
          </cell>
          <cell r="CY240"/>
          <cell r="CZ240"/>
          <cell r="DA240"/>
          <cell r="DB240"/>
          <cell r="DC240"/>
          <cell r="DD240"/>
          <cell r="DE240">
            <v>0</v>
          </cell>
          <cell r="DF240">
            <v>0</v>
          </cell>
          <cell r="DG240"/>
          <cell r="DH240"/>
          <cell r="DI240"/>
          <cell r="DJ240"/>
          <cell r="DK240"/>
          <cell r="DL240"/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/>
          <cell r="J241">
            <v>1</v>
          </cell>
          <cell r="K241"/>
          <cell r="L241"/>
          <cell r="M241"/>
          <cell r="N241"/>
          <cell r="O241"/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/>
          <cell r="U241"/>
          <cell r="V241"/>
          <cell r="W241"/>
          <cell r="X241"/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F241"/>
          <cell r="AG241"/>
          <cell r="AH241"/>
          <cell r="AI241">
            <v>0</v>
          </cell>
          <cell r="AJ241">
            <v>0</v>
          </cell>
          <cell r="AK241"/>
          <cell r="AL241"/>
          <cell r="AM241"/>
          <cell r="AN241">
            <v>64000</v>
          </cell>
          <cell r="AO241"/>
          <cell r="AP241">
            <v>9279</v>
          </cell>
          <cell r="AQ241">
            <v>8000</v>
          </cell>
          <cell r="AR241"/>
          <cell r="AS241">
            <v>1160</v>
          </cell>
          <cell r="AT241">
            <v>0</v>
          </cell>
          <cell r="AU241"/>
          <cell r="AV241">
            <v>0</v>
          </cell>
          <cell r="AW241"/>
          <cell r="AX241">
            <v>0</v>
          </cell>
          <cell r="AY241"/>
          <cell r="AZ241">
            <v>0</v>
          </cell>
          <cell r="BA241"/>
          <cell r="BB241">
            <v>0</v>
          </cell>
          <cell r="BC241"/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/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/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/>
          <cell r="CH241">
            <v>0</v>
          </cell>
          <cell r="CI241">
            <v>0</v>
          </cell>
          <cell r="CJ241"/>
          <cell r="CK241"/>
          <cell r="CL241"/>
          <cell r="CM241"/>
          <cell r="CN241"/>
          <cell r="CO241"/>
          <cell r="CP241"/>
          <cell r="CQ241"/>
          <cell r="CR241"/>
          <cell r="CS241"/>
          <cell r="CT241"/>
          <cell r="CU241"/>
          <cell r="CV241"/>
          <cell r="CW241">
            <v>0</v>
          </cell>
          <cell r="CX241">
            <v>0</v>
          </cell>
          <cell r="CY241"/>
          <cell r="CZ241"/>
          <cell r="DA241"/>
          <cell r="DB241"/>
          <cell r="DC241"/>
          <cell r="DD241"/>
          <cell r="DE241">
            <v>0</v>
          </cell>
          <cell r="DF241">
            <v>0</v>
          </cell>
          <cell r="DG241"/>
          <cell r="DH241"/>
          <cell r="DI241"/>
          <cell r="DJ241"/>
          <cell r="DK241"/>
          <cell r="DL241"/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/>
          <cell r="J242">
            <v>1</v>
          </cell>
          <cell r="K242"/>
          <cell r="L242"/>
          <cell r="M242"/>
          <cell r="N242"/>
          <cell r="O242"/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/>
          <cell r="U242"/>
          <cell r="V242"/>
          <cell r="W242"/>
          <cell r="X242"/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F242"/>
          <cell r="AG242"/>
          <cell r="AH242"/>
          <cell r="AI242">
            <v>0</v>
          </cell>
          <cell r="AJ242">
            <v>0</v>
          </cell>
          <cell r="AK242"/>
          <cell r="AL242"/>
          <cell r="AM242"/>
          <cell r="AN242">
            <v>66000</v>
          </cell>
          <cell r="AO242"/>
          <cell r="AP242">
            <v>9569</v>
          </cell>
          <cell r="AQ242">
            <v>8000</v>
          </cell>
          <cell r="AR242"/>
          <cell r="AS242">
            <v>1160</v>
          </cell>
          <cell r="AT242">
            <v>0</v>
          </cell>
          <cell r="AU242"/>
          <cell r="AV242">
            <v>0</v>
          </cell>
          <cell r="AW242"/>
          <cell r="AX242">
            <v>0</v>
          </cell>
          <cell r="AY242"/>
          <cell r="AZ242">
            <v>0</v>
          </cell>
          <cell r="BA242"/>
          <cell r="BB242">
            <v>0</v>
          </cell>
          <cell r="BC242"/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/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/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/>
          <cell r="CH242">
            <v>0</v>
          </cell>
          <cell r="CI242">
            <v>0</v>
          </cell>
          <cell r="CJ242"/>
          <cell r="CK242"/>
          <cell r="CL242"/>
          <cell r="CM242"/>
          <cell r="CN242"/>
          <cell r="CO242"/>
          <cell r="CP242"/>
          <cell r="CQ242"/>
          <cell r="CR242"/>
          <cell r="CS242"/>
          <cell r="CT242"/>
          <cell r="CU242"/>
          <cell r="CV242"/>
          <cell r="CW242">
            <v>0</v>
          </cell>
          <cell r="CX242">
            <v>0</v>
          </cell>
          <cell r="CY242"/>
          <cell r="CZ242"/>
          <cell r="DA242"/>
          <cell r="DB242"/>
          <cell r="DC242"/>
          <cell r="DD242"/>
          <cell r="DE242">
            <v>0</v>
          </cell>
          <cell r="DF242">
            <v>0</v>
          </cell>
          <cell r="DG242"/>
          <cell r="DH242"/>
          <cell r="DI242"/>
          <cell r="DJ242"/>
          <cell r="DK242"/>
          <cell r="DL242"/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/>
          <cell r="J243">
            <v>1</v>
          </cell>
          <cell r="K243"/>
          <cell r="L243"/>
          <cell r="M243"/>
          <cell r="N243"/>
          <cell r="O243"/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/>
          <cell r="U243"/>
          <cell r="V243"/>
          <cell r="W243"/>
          <cell r="X243"/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F243"/>
          <cell r="AG243"/>
          <cell r="AH243"/>
          <cell r="AI243">
            <v>0</v>
          </cell>
          <cell r="AJ243">
            <v>0</v>
          </cell>
          <cell r="AK243"/>
          <cell r="AL243"/>
          <cell r="AM243"/>
          <cell r="AN243">
            <v>65000</v>
          </cell>
          <cell r="AO243"/>
          <cell r="AP243">
            <v>9593</v>
          </cell>
          <cell r="AQ243">
            <v>8000</v>
          </cell>
          <cell r="AR243"/>
          <cell r="AS243">
            <v>1181</v>
          </cell>
          <cell r="AT243">
            <v>0</v>
          </cell>
          <cell r="AU243"/>
          <cell r="AV243">
            <v>0</v>
          </cell>
          <cell r="AW243"/>
          <cell r="AX243">
            <v>0</v>
          </cell>
          <cell r="AY243"/>
          <cell r="AZ243">
            <v>0</v>
          </cell>
          <cell r="BA243"/>
          <cell r="BB243">
            <v>0</v>
          </cell>
          <cell r="BC243"/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/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/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/>
          <cell r="CH243">
            <v>0</v>
          </cell>
          <cell r="CI243">
            <v>0</v>
          </cell>
          <cell r="CJ243"/>
          <cell r="CK243"/>
          <cell r="CL243"/>
          <cell r="CM243"/>
          <cell r="CN243"/>
          <cell r="CO243"/>
          <cell r="CP243"/>
          <cell r="CQ243"/>
          <cell r="CR243"/>
          <cell r="CS243"/>
          <cell r="CT243"/>
          <cell r="CU243"/>
          <cell r="CV243"/>
          <cell r="CW243">
            <v>0</v>
          </cell>
          <cell r="CX243">
            <v>0</v>
          </cell>
          <cell r="CY243"/>
          <cell r="CZ243"/>
          <cell r="DA243"/>
          <cell r="DB243"/>
          <cell r="DC243"/>
          <cell r="DD243"/>
          <cell r="DE243">
            <v>0</v>
          </cell>
          <cell r="DF243">
            <v>0</v>
          </cell>
          <cell r="DG243"/>
          <cell r="DH243"/>
          <cell r="DI243"/>
          <cell r="DJ243"/>
          <cell r="DK243"/>
          <cell r="DL243"/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/>
          <cell r="J244">
            <v>1</v>
          </cell>
          <cell r="K244"/>
          <cell r="L244"/>
          <cell r="M244"/>
          <cell r="N244"/>
          <cell r="O244"/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/>
          <cell r="U244"/>
          <cell r="V244"/>
          <cell r="W244"/>
          <cell r="X244"/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F244"/>
          <cell r="AG244"/>
          <cell r="AH244"/>
          <cell r="AI244">
            <v>0</v>
          </cell>
          <cell r="AJ244">
            <v>0</v>
          </cell>
          <cell r="AK244"/>
          <cell r="AL244"/>
          <cell r="AM244"/>
          <cell r="AN244">
            <v>67000</v>
          </cell>
          <cell r="AO244"/>
          <cell r="AP244">
            <v>9714</v>
          </cell>
          <cell r="AQ244">
            <v>8000</v>
          </cell>
          <cell r="AR244"/>
          <cell r="AS244">
            <v>1160</v>
          </cell>
          <cell r="AT244">
            <v>0</v>
          </cell>
          <cell r="AU244"/>
          <cell r="AV244">
            <v>0</v>
          </cell>
          <cell r="AW244"/>
          <cell r="AX244">
            <v>0</v>
          </cell>
          <cell r="AY244"/>
          <cell r="AZ244">
            <v>0</v>
          </cell>
          <cell r="BA244"/>
          <cell r="BB244">
            <v>0</v>
          </cell>
          <cell r="BC244"/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/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/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/>
          <cell r="CH244">
            <v>0</v>
          </cell>
          <cell r="CI244">
            <v>0</v>
          </cell>
          <cell r="CJ244"/>
          <cell r="CK244"/>
          <cell r="CL244"/>
          <cell r="CM244"/>
          <cell r="CN244"/>
          <cell r="CO244"/>
          <cell r="CP244"/>
          <cell r="CQ244"/>
          <cell r="CR244"/>
          <cell r="CS244"/>
          <cell r="CT244"/>
          <cell r="CU244"/>
          <cell r="CV244"/>
          <cell r="CW244">
            <v>0</v>
          </cell>
          <cell r="CX244">
            <v>0</v>
          </cell>
          <cell r="CY244"/>
          <cell r="CZ244"/>
          <cell r="DA244"/>
          <cell r="DB244"/>
          <cell r="DC244"/>
          <cell r="DD244"/>
          <cell r="DE244">
            <v>0</v>
          </cell>
          <cell r="DF244">
            <v>0</v>
          </cell>
          <cell r="DG244"/>
          <cell r="DH244"/>
          <cell r="DI244"/>
          <cell r="DJ244"/>
          <cell r="DK244"/>
          <cell r="DL244"/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/>
          <cell r="J245">
            <v>1</v>
          </cell>
          <cell r="K245"/>
          <cell r="L245"/>
          <cell r="M245"/>
          <cell r="N245"/>
          <cell r="O245"/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/>
          <cell r="U245"/>
          <cell r="V245"/>
          <cell r="W245"/>
          <cell r="X245"/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F245"/>
          <cell r="AG245"/>
          <cell r="AH245"/>
          <cell r="AI245">
            <v>0</v>
          </cell>
          <cell r="AJ245">
            <v>0</v>
          </cell>
          <cell r="AK245"/>
          <cell r="AL245"/>
          <cell r="AM245"/>
          <cell r="AN245">
            <v>72000</v>
          </cell>
          <cell r="AO245"/>
          <cell r="AP245">
            <v>9225</v>
          </cell>
          <cell r="AQ245">
            <v>8000</v>
          </cell>
          <cell r="AR245"/>
          <cell r="AS245">
            <v>1025</v>
          </cell>
          <cell r="AT245">
            <v>0</v>
          </cell>
          <cell r="AU245"/>
          <cell r="AV245">
            <v>0</v>
          </cell>
          <cell r="AW245"/>
          <cell r="AX245">
            <v>0</v>
          </cell>
          <cell r="AY245"/>
          <cell r="AZ245">
            <v>0</v>
          </cell>
          <cell r="BA245"/>
          <cell r="BB245">
            <v>0</v>
          </cell>
          <cell r="BC245"/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/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/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/>
          <cell r="CH245">
            <v>0</v>
          </cell>
          <cell r="CI245">
            <v>0</v>
          </cell>
          <cell r="CJ245"/>
          <cell r="CK245"/>
          <cell r="CL245"/>
          <cell r="CM245"/>
          <cell r="CN245"/>
          <cell r="CO245"/>
          <cell r="CP245"/>
          <cell r="CQ245"/>
          <cell r="CR245"/>
          <cell r="CS245"/>
          <cell r="CT245"/>
          <cell r="CU245"/>
          <cell r="CV245"/>
          <cell r="CW245">
            <v>0</v>
          </cell>
          <cell r="CX245">
            <v>0</v>
          </cell>
          <cell r="CY245"/>
          <cell r="CZ245"/>
          <cell r="DA245"/>
          <cell r="DB245"/>
          <cell r="DC245"/>
          <cell r="DD245"/>
          <cell r="DE245">
            <v>0</v>
          </cell>
          <cell r="DF245">
            <v>0</v>
          </cell>
          <cell r="DG245"/>
          <cell r="DH245"/>
          <cell r="DI245"/>
          <cell r="DJ245"/>
          <cell r="DK245"/>
          <cell r="DL245"/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/>
          <cell r="J246">
            <v>1</v>
          </cell>
          <cell r="K246"/>
          <cell r="L246"/>
          <cell r="M246"/>
          <cell r="N246"/>
          <cell r="O246"/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/>
          <cell r="U246"/>
          <cell r="V246"/>
          <cell r="W246"/>
          <cell r="X246"/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F246"/>
          <cell r="AG246"/>
          <cell r="AH246"/>
          <cell r="AI246">
            <v>0</v>
          </cell>
          <cell r="AJ246">
            <v>0</v>
          </cell>
          <cell r="AK246"/>
          <cell r="AL246"/>
          <cell r="AM246"/>
          <cell r="AN246">
            <v>64000</v>
          </cell>
          <cell r="AO246"/>
          <cell r="AP246">
            <v>8200</v>
          </cell>
          <cell r="AQ246">
            <v>8000</v>
          </cell>
          <cell r="AR246"/>
          <cell r="AS246">
            <v>1025</v>
          </cell>
          <cell r="AT246">
            <v>0</v>
          </cell>
          <cell r="AU246"/>
          <cell r="AV246">
            <v>0</v>
          </cell>
          <cell r="AW246"/>
          <cell r="AX246">
            <v>0</v>
          </cell>
          <cell r="AY246"/>
          <cell r="AZ246">
            <v>0</v>
          </cell>
          <cell r="BA246"/>
          <cell r="BB246">
            <v>0</v>
          </cell>
          <cell r="BC246"/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L246">
            <v>0</v>
          </cell>
          <cell r="BM246"/>
          <cell r="BN246">
            <v>0</v>
          </cell>
          <cell r="BO246"/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/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/>
          <cell r="CH246">
            <v>0</v>
          </cell>
          <cell r="CI246">
            <v>0</v>
          </cell>
          <cell r="CJ246"/>
          <cell r="CK246"/>
          <cell r="CL246"/>
          <cell r="CM246"/>
          <cell r="CN246"/>
          <cell r="CO246"/>
          <cell r="CP246"/>
          <cell r="CQ246"/>
          <cell r="CR246"/>
          <cell r="CS246"/>
          <cell r="CT246"/>
          <cell r="CU246"/>
          <cell r="CV246"/>
          <cell r="CW246">
            <v>0</v>
          </cell>
          <cell r="CX246">
            <v>0</v>
          </cell>
          <cell r="CY246"/>
          <cell r="CZ246"/>
          <cell r="DA246"/>
          <cell r="DB246"/>
          <cell r="DC246"/>
          <cell r="DD246"/>
          <cell r="DE246">
            <v>0</v>
          </cell>
          <cell r="DF246">
            <v>0</v>
          </cell>
          <cell r="DG246"/>
          <cell r="DH246"/>
          <cell r="DI246"/>
          <cell r="DJ246"/>
          <cell r="DK246"/>
          <cell r="DL246"/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/>
          <cell r="J247">
            <v>1</v>
          </cell>
          <cell r="K247"/>
          <cell r="L247"/>
          <cell r="M247"/>
          <cell r="N247"/>
          <cell r="O247"/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/>
          <cell r="U247"/>
          <cell r="V247"/>
          <cell r="W247"/>
          <cell r="X247"/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F247"/>
          <cell r="AG247"/>
          <cell r="AH247"/>
          <cell r="AI247">
            <v>0</v>
          </cell>
          <cell r="AJ247">
            <v>0</v>
          </cell>
          <cell r="AK247"/>
          <cell r="AL247"/>
          <cell r="AM247"/>
          <cell r="AN247">
            <v>74000</v>
          </cell>
          <cell r="AO247"/>
          <cell r="AP247">
            <v>9481</v>
          </cell>
          <cell r="AQ247">
            <v>8000</v>
          </cell>
          <cell r="AR247"/>
          <cell r="AS247">
            <v>1025</v>
          </cell>
          <cell r="AT247">
            <v>0</v>
          </cell>
          <cell r="AU247"/>
          <cell r="AV247">
            <v>0</v>
          </cell>
          <cell r="AW247"/>
          <cell r="AX247">
            <v>0</v>
          </cell>
          <cell r="AY247"/>
          <cell r="AZ247">
            <v>0</v>
          </cell>
          <cell r="BA247"/>
          <cell r="BB247">
            <v>0</v>
          </cell>
          <cell r="BC247"/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/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/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/>
          <cell r="CH247">
            <v>0</v>
          </cell>
          <cell r="CI247">
            <v>0</v>
          </cell>
          <cell r="CJ247"/>
          <cell r="CK247"/>
          <cell r="CL247"/>
          <cell r="CM247"/>
          <cell r="CN247"/>
          <cell r="CO247"/>
          <cell r="CP247"/>
          <cell r="CQ247"/>
          <cell r="CR247"/>
          <cell r="CS247"/>
          <cell r="CT247"/>
          <cell r="CU247"/>
          <cell r="CV247"/>
          <cell r="CW247">
            <v>0</v>
          </cell>
          <cell r="CX247">
            <v>0</v>
          </cell>
          <cell r="CY247"/>
          <cell r="CZ247"/>
          <cell r="DA247"/>
          <cell r="DB247"/>
          <cell r="DC247"/>
          <cell r="DD247"/>
          <cell r="DE247">
            <v>0</v>
          </cell>
          <cell r="DF247">
            <v>0</v>
          </cell>
          <cell r="DG247"/>
          <cell r="DH247"/>
          <cell r="DI247"/>
          <cell r="DJ247"/>
          <cell r="DK247"/>
          <cell r="DL247"/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/>
          <cell r="J248">
            <v>1</v>
          </cell>
          <cell r="K248"/>
          <cell r="L248"/>
          <cell r="M248"/>
          <cell r="N248"/>
          <cell r="O248"/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/>
          <cell r="U248"/>
          <cell r="V248"/>
          <cell r="W248"/>
          <cell r="X248"/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F248"/>
          <cell r="AG248"/>
          <cell r="AH248"/>
          <cell r="AI248">
            <v>0</v>
          </cell>
          <cell r="AJ248">
            <v>0</v>
          </cell>
          <cell r="AK248"/>
          <cell r="AL248"/>
          <cell r="AM248"/>
          <cell r="AN248">
            <v>74000</v>
          </cell>
          <cell r="AO248"/>
          <cell r="AP248">
            <v>9481</v>
          </cell>
          <cell r="AQ248">
            <v>8000</v>
          </cell>
          <cell r="AR248"/>
          <cell r="AS248">
            <v>1025</v>
          </cell>
          <cell r="AT248">
            <v>0</v>
          </cell>
          <cell r="AU248"/>
          <cell r="AV248">
            <v>0</v>
          </cell>
          <cell r="AW248"/>
          <cell r="AX248">
            <v>0</v>
          </cell>
          <cell r="AY248"/>
          <cell r="AZ248">
            <v>0</v>
          </cell>
          <cell r="BA248"/>
          <cell r="BB248">
            <v>0</v>
          </cell>
          <cell r="BC248"/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/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/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/>
          <cell r="CH248">
            <v>0</v>
          </cell>
          <cell r="CI248">
            <v>0</v>
          </cell>
          <cell r="CJ248"/>
          <cell r="CK248"/>
          <cell r="CL248"/>
          <cell r="CM248"/>
          <cell r="CN248"/>
          <cell r="CO248"/>
          <cell r="CP248"/>
          <cell r="CQ248"/>
          <cell r="CR248"/>
          <cell r="CS248"/>
          <cell r="CT248"/>
          <cell r="CU248"/>
          <cell r="CV248"/>
          <cell r="CW248">
            <v>0</v>
          </cell>
          <cell r="CX248">
            <v>0</v>
          </cell>
          <cell r="CY248"/>
          <cell r="CZ248"/>
          <cell r="DA248"/>
          <cell r="DB248"/>
          <cell r="DC248"/>
          <cell r="DD248"/>
          <cell r="DE248">
            <v>0</v>
          </cell>
          <cell r="DF248">
            <v>0</v>
          </cell>
          <cell r="DG248"/>
          <cell r="DH248"/>
          <cell r="DI248"/>
          <cell r="DJ248"/>
          <cell r="DK248"/>
          <cell r="DL248"/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/>
          <cell r="J249">
            <v>1</v>
          </cell>
          <cell r="K249"/>
          <cell r="L249"/>
          <cell r="M249"/>
          <cell r="N249"/>
          <cell r="O249"/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/>
          <cell r="U249"/>
          <cell r="V249"/>
          <cell r="W249"/>
          <cell r="X249"/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F249"/>
          <cell r="AG249"/>
          <cell r="AH249"/>
          <cell r="AI249">
            <v>0</v>
          </cell>
          <cell r="AJ249">
            <v>0</v>
          </cell>
          <cell r="AK249"/>
          <cell r="AL249"/>
          <cell r="AM249"/>
          <cell r="AN249">
            <v>100000</v>
          </cell>
          <cell r="AO249"/>
          <cell r="AP249">
            <v>8416</v>
          </cell>
          <cell r="AQ249">
            <v>9000</v>
          </cell>
          <cell r="AR249"/>
          <cell r="AS249">
            <v>757</v>
          </cell>
          <cell r="AT249">
            <v>0</v>
          </cell>
          <cell r="AU249"/>
          <cell r="AV249">
            <v>0</v>
          </cell>
          <cell r="AW249"/>
          <cell r="AX249">
            <v>0</v>
          </cell>
          <cell r="AY249"/>
          <cell r="AZ249">
            <v>0</v>
          </cell>
          <cell r="BA249"/>
          <cell r="BB249">
            <v>0</v>
          </cell>
          <cell r="BC249"/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/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/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/>
          <cell r="CH249">
            <v>0</v>
          </cell>
          <cell r="CI249">
            <v>0</v>
          </cell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>
            <v>0</v>
          </cell>
          <cell r="CX249">
            <v>0</v>
          </cell>
          <cell r="CY249"/>
          <cell r="CZ249"/>
          <cell r="DA249"/>
          <cell r="DB249"/>
          <cell r="DC249"/>
          <cell r="DD249"/>
          <cell r="DE249">
            <v>0</v>
          </cell>
          <cell r="DF249">
            <v>0</v>
          </cell>
          <cell r="DG249"/>
          <cell r="DH249"/>
          <cell r="DI249"/>
          <cell r="DJ249"/>
          <cell r="DK249"/>
          <cell r="DL249"/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/>
          <cell r="J250">
            <v>1</v>
          </cell>
          <cell r="K250"/>
          <cell r="L250"/>
          <cell r="M250"/>
          <cell r="N250"/>
          <cell r="O250"/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/>
          <cell r="U250"/>
          <cell r="V250"/>
          <cell r="W250"/>
          <cell r="X250"/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F250"/>
          <cell r="AG250"/>
          <cell r="AH250"/>
          <cell r="AI250">
            <v>0</v>
          </cell>
          <cell r="AJ250">
            <v>0</v>
          </cell>
          <cell r="AK250"/>
          <cell r="AL250"/>
          <cell r="AM250"/>
          <cell r="AN250">
            <v>90000</v>
          </cell>
          <cell r="AO250"/>
          <cell r="AP250">
            <v>7574</v>
          </cell>
          <cell r="AQ250">
            <v>10000</v>
          </cell>
          <cell r="AR250"/>
          <cell r="AS250">
            <v>842</v>
          </cell>
          <cell r="AT250">
            <v>0</v>
          </cell>
          <cell r="AU250"/>
          <cell r="AV250">
            <v>0</v>
          </cell>
          <cell r="AW250"/>
          <cell r="AX250">
            <v>0</v>
          </cell>
          <cell r="AY250"/>
          <cell r="AZ250">
            <v>0</v>
          </cell>
          <cell r="BA250"/>
          <cell r="BB250">
            <v>0</v>
          </cell>
          <cell r="BC250"/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L250">
            <v>0</v>
          </cell>
          <cell r="BM250"/>
          <cell r="BN250">
            <v>0</v>
          </cell>
          <cell r="BO250"/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/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/>
          <cell r="CH250">
            <v>0</v>
          </cell>
          <cell r="CI250">
            <v>0</v>
          </cell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>
            <v>0</v>
          </cell>
          <cell r="CX250">
            <v>0</v>
          </cell>
          <cell r="CY250"/>
          <cell r="CZ250"/>
          <cell r="DA250"/>
          <cell r="DB250"/>
          <cell r="DC250"/>
          <cell r="DD250"/>
          <cell r="DE250">
            <v>0</v>
          </cell>
          <cell r="DF250">
            <v>0</v>
          </cell>
          <cell r="DG250"/>
          <cell r="DH250"/>
          <cell r="DI250"/>
          <cell r="DJ250"/>
          <cell r="DK250"/>
          <cell r="DL250"/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/>
          <cell r="J251"/>
          <cell r="K251"/>
          <cell r="L251">
            <v>1</v>
          </cell>
          <cell r="M251"/>
          <cell r="N251"/>
          <cell r="O251"/>
          <cell r="P251" t="str">
            <v>事務所</v>
          </cell>
          <cell r="Q251" t="str">
            <v>(株)春陽堂</v>
          </cell>
          <cell r="R251">
            <v>1</v>
          </cell>
          <cell r="S251"/>
          <cell r="T251"/>
          <cell r="U251">
            <v>1</v>
          </cell>
          <cell r="V251"/>
          <cell r="W251"/>
          <cell r="X251"/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F251"/>
          <cell r="AG251"/>
          <cell r="AH251"/>
          <cell r="AI251">
            <v>0</v>
          </cell>
          <cell r="AJ251">
            <v>0</v>
          </cell>
          <cell r="AK251"/>
          <cell r="AL251"/>
          <cell r="AM251"/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/>
          <cell r="AV251">
            <v>0</v>
          </cell>
          <cell r="AW251"/>
          <cell r="AX251">
            <v>0</v>
          </cell>
          <cell r="AY251"/>
          <cell r="AZ251">
            <v>0</v>
          </cell>
          <cell r="BA251"/>
          <cell r="BB251">
            <v>0</v>
          </cell>
          <cell r="BC251"/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/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/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/>
          <cell r="CH251">
            <v>0</v>
          </cell>
          <cell r="CI251">
            <v>0</v>
          </cell>
          <cell r="CJ251"/>
          <cell r="CK251"/>
          <cell r="CL251"/>
          <cell r="CM251"/>
          <cell r="CN251"/>
          <cell r="CO251"/>
          <cell r="CP251"/>
          <cell r="CQ251"/>
          <cell r="CR251"/>
          <cell r="CS251"/>
          <cell r="CT251"/>
          <cell r="CU251"/>
          <cell r="CV251"/>
          <cell r="CW251">
            <v>0</v>
          </cell>
          <cell r="CX251">
            <v>0</v>
          </cell>
          <cell r="CY251"/>
          <cell r="CZ251"/>
          <cell r="DA251"/>
          <cell r="DB251"/>
          <cell r="DC251"/>
          <cell r="DD251"/>
          <cell r="DE251">
            <v>0</v>
          </cell>
          <cell r="DF251">
            <v>0</v>
          </cell>
          <cell r="DG251"/>
          <cell r="DH251"/>
          <cell r="DI251"/>
          <cell r="DJ251"/>
          <cell r="DK251"/>
          <cell r="DL251"/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/>
          <cell r="J252"/>
          <cell r="K252"/>
          <cell r="L252">
            <v>1</v>
          </cell>
          <cell r="M252"/>
          <cell r="N252"/>
          <cell r="O252"/>
          <cell r="P252" t="str">
            <v>事務所</v>
          </cell>
          <cell r="Q252" t="str">
            <v>(株)ミブコーポレーション</v>
          </cell>
          <cell r="R252">
            <v>1</v>
          </cell>
          <cell r="S252"/>
          <cell r="T252"/>
          <cell r="U252">
            <v>1</v>
          </cell>
          <cell r="V252"/>
          <cell r="W252"/>
          <cell r="X252"/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F252"/>
          <cell r="AG252"/>
          <cell r="AH252"/>
          <cell r="AI252">
            <v>0</v>
          </cell>
          <cell r="AJ252">
            <v>0</v>
          </cell>
          <cell r="AK252"/>
          <cell r="AL252"/>
          <cell r="AM252"/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/>
          <cell r="AV252">
            <v>0</v>
          </cell>
          <cell r="AW252"/>
          <cell r="AX252">
            <v>0</v>
          </cell>
          <cell r="AY252"/>
          <cell r="AZ252">
            <v>0</v>
          </cell>
          <cell r="BA252"/>
          <cell r="BB252">
            <v>0</v>
          </cell>
          <cell r="BC252"/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/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/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/>
          <cell r="CH252">
            <v>0</v>
          </cell>
          <cell r="CI252">
            <v>0</v>
          </cell>
          <cell r="CJ252"/>
          <cell r="CK252"/>
          <cell r="CL252"/>
          <cell r="CM252"/>
          <cell r="CN252"/>
          <cell r="CO252"/>
          <cell r="CP252"/>
          <cell r="CQ252"/>
          <cell r="CR252"/>
          <cell r="CS252"/>
          <cell r="CT252"/>
          <cell r="CU252"/>
          <cell r="CV252"/>
          <cell r="CW252">
            <v>0</v>
          </cell>
          <cell r="CX252">
            <v>0</v>
          </cell>
          <cell r="CY252"/>
          <cell r="CZ252"/>
          <cell r="DA252"/>
          <cell r="DB252"/>
          <cell r="DC252"/>
          <cell r="DD252"/>
          <cell r="DE252">
            <v>0</v>
          </cell>
          <cell r="DF252">
            <v>0</v>
          </cell>
          <cell r="DG252"/>
          <cell r="DH252"/>
          <cell r="DI252"/>
          <cell r="DJ252"/>
          <cell r="DK252"/>
          <cell r="DL252"/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/>
          <cell r="J253"/>
          <cell r="K253"/>
          <cell r="L253">
            <v>1</v>
          </cell>
          <cell r="M253"/>
          <cell r="N253"/>
          <cell r="O253"/>
          <cell r="P253" t="str">
            <v>事務所</v>
          </cell>
          <cell r="Q253" t="str">
            <v>(株)ミブコーポレーション</v>
          </cell>
          <cell r="R253">
            <v>1</v>
          </cell>
          <cell r="S253"/>
          <cell r="T253"/>
          <cell r="U253">
            <v>1</v>
          </cell>
          <cell r="V253"/>
          <cell r="W253"/>
          <cell r="X253"/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F253"/>
          <cell r="AG253"/>
          <cell r="AH253"/>
          <cell r="AI253">
            <v>0</v>
          </cell>
          <cell r="AJ253">
            <v>0</v>
          </cell>
          <cell r="AK253"/>
          <cell r="AL253"/>
          <cell r="AM253"/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/>
          <cell r="AV253">
            <v>0</v>
          </cell>
          <cell r="AW253"/>
          <cell r="AX253">
            <v>0</v>
          </cell>
          <cell r="AY253"/>
          <cell r="AZ253">
            <v>0</v>
          </cell>
          <cell r="BA253"/>
          <cell r="BB253">
            <v>0</v>
          </cell>
          <cell r="BC253"/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/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/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/>
          <cell r="CH253">
            <v>0</v>
          </cell>
          <cell r="CI253">
            <v>0</v>
          </cell>
          <cell r="CJ253"/>
          <cell r="CK253"/>
          <cell r="CL253"/>
          <cell r="CM253"/>
          <cell r="CN253"/>
          <cell r="CO253"/>
          <cell r="CP253"/>
          <cell r="CQ253"/>
          <cell r="CR253"/>
          <cell r="CS253"/>
          <cell r="CT253"/>
          <cell r="CU253"/>
          <cell r="CV253"/>
          <cell r="CW253">
            <v>0</v>
          </cell>
          <cell r="CX253">
            <v>0</v>
          </cell>
          <cell r="CY253"/>
          <cell r="CZ253"/>
          <cell r="DA253"/>
          <cell r="DB253"/>
          <cell r="DC253"/>
          <cell r="DD253"/>
          <cell r="DE253">
            <v>0</v>
          </cell>
          <cell r="DF253">
            <v>0</v>
          </cell>
          <cell r="DG253"/>
          <cell r="DH253"/>
          <cell r="DI253"/>
          <cell r="DJ253"/>
          <cell r="DK253"/>
          <cell r="DL253"/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/>
          <cell r="J254"/>
          <cell r="K254"/>
          <cell r="L254">
            <v>1</v>
          </cell>
          <cell r="M254"/>
          <cell r="N254"/>
          <cell r="O254"/>
          <cell r="P254" t="str">
            <v>事務所</v>
          </cell>
          <cell r="Q254" t="str">
            <v>(株)ミブコーポレーション</v>
          </cell>
          <cell r="R254">
            <v>1</v>
          </cell>
          <cell r="S254"/>
          <cell r="T254"/>
          <cell r="U254">
            <v>1</v>
          </cell>
          <cell r="V254"/>
          <cell r="W254"/>
          <cell r="X254"/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F254"/>
          <cell r="AG254"/>
          <cell r="AH254"/>
          <cell r="AI254">
            <v>0</v>
          </cell>
          <cell r="AJ254">
            <v>0</v>
          </cell>
          <cell r="AK254"/>
          <cell r="AL254"/>
          <cell r="AM254"/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/>
          <cell r="AV254">
            <v>0</v>
          </cell>
          <cell r="AW254"/>
          <cell r="AX254">
            <v>0</v>
          </cell>
          <cell r="AY254"/>
          <cell r="AZ254">
            <v>0</v>
          </cell>
          <cell r="BA254"/>
          <cell r="BB254">
            <v>0</v>
          </cell>
          <cell r="BC254"/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/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/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/>
          <cell r="CH254">
            <v>0</v>
          </cell>
          <cell r="CI254">
            <v>0</v>
          </cell>
          <cell r="CJ254"/>
          <cell r="CK254"/>
          <cell r="CL254"/>
          <cell r="CM254"/>
          <cell r="CN254"/>
          <cell r="CO254"/>
          <cell r="CP254"/>
          <cell r="CQ254"/>
          <cell r="CR254"/>
          <cell r="CS254"/>
          <cell r="CT254"/>
          <cell r="CU254"/>
          <cell r="CV254"/>
          <cell r="CW254">
            <v>0</v>
          </cell>
          <cell r="CX254">
            <v>0</v>
          </cell>
          <cell r="CY254"/>
          <cell r="CZ254"/>
          <cell r="DA254"/>
          <cell r="DB254"/>
          <cell r="DC254"/>
          <cell r="DD254"/>
          <cell r="DE254">
            <v>0</v>
          </cell>
          <cell r="DF254">
            <v>0</v>
          </cell>
          <cell r="DG254"/>
          <cell r="DH254"/>
          <cell r="DI254"/>
          <cell r="DJ254"/>
          <cell r="DK254"/>
          <cell r="DL254"/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/>
          <cell r="J255"/>
          <cell r="K255"/>
          <cell r="L255">
            <v>1</v>
          </cell>
          <cell r="M255"/>
          <cell r="N255"/>
          <cell r="O255"/>
          <cell r="P255" t="str">
            <v>事務所</v>
          </cell>
          <cell r="Q255" t="str">
            <v>東京フードサービス(株)</v>
          </cell>
          <cell r="R255">
            <v>1</v>
          </cell>
          <cell r="S255"/>
          <cell r="T255"/>
          <cell r="U255">
            <v>1</v>
          </cell>
          <cell r="V255"/>
          <cell r="W255"/>
          <cell r="X255"/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F255"/>
          <cell r="AG255"/>
          <cell r="AH255"/>
          <cell r="AI255">
            <v>0</v>
          </cell>
          <cell r="AJ255">
            <v>0</v>
          </cell>
          <cell r="AK255"/>
          <cell r="AL255"/>
          <cell r="AM255"/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/>
          <cell r="AV255">
            <v>0</v>
          </cell>
          <cell r="AW255"/>
          <cell r="AX255">
            <v>0</v>
          </cell>
          <cell r="AY255"/>
          <cell r="AZ255">
            <v>0</v>
          </cell>
          <cell r="BA255"/>
          <cell r="BB255">
            <v>0</v>
          </cell>
          <cell r="BC255"/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L255"/>
          <cell r="BM255"/>
          <cell r="BN255">
            <v>0</v>
          </cell>
          <cell r="BO255"/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/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/>
          <cell r="CH255">
            <v>0</v>
          </cell>
          <cell r="CI255">
            <v>0</v>
          </cell>
          <cell r="CJ255"/>
          <cell r="CK255"/>
          <cell r="CL255"/>
          <cell r="CM255"/>
          <cell r="CN255"/>
          <cell r="CO255"/>
          <cell r="CP255"/>
          <cell r="CQ255"/>
          <cell r="CR255"/>
          <cell r="CS255"/>
          <cell r="CT255"/>
          <cell r="CU255"/>
          <cell r="CV255"/>
          <cell r="CW255">
            <v>0</v>
          </cell>
          <cell r="CX255">
            <v>0</v>
          </cell>
          <cell r="CY255"/>
          <cell r="CZ255"/>
          <cell r="DA255"/>
          <cell r="DB255"/>
          <cell r="DC255"/>
          <cell r="DD255"/>
          <cell r="DE255">
            <v>0</v>
          </cell>
          <cell r="DF255">
            <v>0</v>
          </cell>
          <cell r="DG255"/>
          <cell r="DH255"/>
          <cell r="DI255"/>
          <cell r="DJ255"/>
          <cell r="DK255"/>
          <cell r="DL255"/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/>
          <cell r="J256"/>
          <cell r="K256"/>
          <cell r="L256"/>
          <cell r="M256"/>
          <cell r="N256">
            <v>1</v>
          </cell>
          <cell r="O256"/>
          <cell r="P256" t="str">
            <v>他</v>
          </cell>
          <cell r="Q256" t="str">
            <v>(株)丸井</v>
          </cell>
          <cell r="R256">
            <v>1</v>
          </cell>
          <cell r="S256"/>
          <cell r="T256"/>
          <cell r="U256"/>
          <cell r="V256"/>
          <cell r="W256">
            <v>1</v>
          </cell>
          <cell r="X256"/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F256"/>
          <cell r="AG256"/>
          <cell r="AH256"/>
          <cell r="AI256">
            <v>0</v>
          </cell>
          <cell r="AJ256">
            <v>0</v>
          </cell>
          <cell r="AK256"/>
          <cell r="AL256"/>
          <cell r="AM256"/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/>
          <cell r="AV256">
            <v>0</v>
          </cell>
          <cell r="AW256"/>
          <cell r="AX256">
            <v>0</v>
          </cell>
          <cell r="AY256"/>
          <cell r="AZ256">
            <v>0</v>
          </cell>
          <cell r="BA256"/>
          <cell r="BB256">
            <v>0</v>
          </cell>
          <cell r="BC256"/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L256"/>
          <cell r="BM256"/>
          <cell r="BN256">
            <v>0</v>
          </cell>
          <cell r="BO256"/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/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/>
          <cell r="CH256">
            <v>0</v>
          </cell>
          <cell r="CI256">
            <v>0</v>
          </cell>
          <cell r="CJ256"/>
          <cell r="CK256"/>
          <cell r="CL256"/>
          <cell r="CM256"/>
          <cell r="CN256"/>
          <cell r="CO256"/>
          <cell r="CP256"/>
          <cell r="CQ256"/>
          <cell r="CR256"/>
          <cell r="CS256"/>
          <cell r="CT256"/>
          <cell r="CU256"/>
          <cell r="CV256"/>
          <cell r="CW256">
            <v>0</v>
          </cell>
          <cell r="CX256">
            <v>0</v>
          </cell>
          <cell r="CY256"/>
          <cell r="CZ256"/>
          <cell r="DA256"/>
          <cell r="DB256"/>
          <cell r="DC256"/>
          <cell r="DD256"/>
          <cell r="DE256">
            <v>0</v>
          </cell>
          <cell r="DF256">
            <v>0</v>
          </cell>
          <cell r="DG256"/>
          <cell r="DH256"/>
          <cell r="DI256"/>
          <cell r="DJ256"/>
          <cell r="DK256"/>
          <cell r="DL256"/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/>
          <cell r="J257"/>
          <cell r="K257"/>
          <cell r="L257">
            <v>1</v>
          </cell>
          <cell r="M257"/>
          <cell r="N257"/>
          <cell r="O257"/>
          <cell r="P257" t="str">
            <v>事務所</v>
          </cell>
          <cell r="Q257" t="str">
            <v>(有)プレジャーサービス</v>
          </cell>
          <cell r="R257">
            <v>1</v>
          </cell>
          <cell r="S257"/>
          <cell r="T257"/>
          <cell r="U257">
            <v>1</v>
          </cell>
          <cell r="V257"/>
          <cell r="W257"/>
          <cell r="X257"/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F257"/>
          <cell r="AG257"/>
          <cell r="AH257"/>
          <cell r="AI257">
            <v>0</v>
          </cell>
          <cell r="AJ257">
            <v>0</v>
          </cell>
          <cell r="AK257"/>
          <cell r="AL257"/>
          <cell r="AM257"/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/>
          <cell r="AV257">
            <v>0</v>
          </cell>
          <cell r="AW257"/>
          <cell r="AX257">
            <v>0</v>
          </cell>
          <cell r="AY257"/>
          <cell r="AZ257">
            <v>0</v>
          </cell>
          <cell r="BA257"/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L257"/>
          <cell r="BM257"/>
          <cell r="BN257">
            <v>0</v>
          </cell>
          <cell r="BO257"/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/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/>
          <cell r="CH257">
            <v>0</v>
          </cell>
          <cell r="CI257">
            <v>0</v>
          </cell>
          <cell r="CJ257"/>
          <cell r="CK257"/>
          <cell r="CL257"/>
          <cell r="CM257"/>
          <cell r="CN257"/>
          <cell r="CO257"/>
          <cell r="CP257"/>
          <cell r="CQ257"/>
          <cell r="CR257"/>
          <cell r="CS257"/>
          <cell r="CT257"/>
          <cell r="CU257"/>
          <cell r="CV257"/>
          <cell r="CW257">
            <v>0</v>
          </cell>
          <cell r="CX257">
            <v>0</v>
          </cell>
          <cell r="CY257"/>
          <cell r="CZ257"/>
          <cell r="DA257"/>
          <cell r="DB257"/>
          <cell r="DC257"/>
          <cell r="DD257"/>
          <cell r="DE257">
            <v>0</v>
          </cell>
          <cell r="DF257">
            <v>0</v>
          </cell>
          <cell r="DG257"/>
          <cell r="DH257"/>
          <cell r="DI257"/>
          <cell r="DJ257"/>
          <cell r="DK257"/>
          <cell r="DL257"/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/>
          <cell r="J258"/>
          <cell r="K258"/>
          <cell r="L258">
            <v>1</v>
          </cell>
          <cell r="M258"/>
          <cell r="N258"/>
          <cell r="O258"/>
          <cell r="P258" t="str">
            <v>事務所</v>
          </cell>
          <cell r="Q258" t="str">
            <v>有限会社21世紀行政出版</v>
          </cell>
          <cell r="R258">
            <v>1</v>
          </cell>
          <cell r="S258"/>
          <cell r="T258"/>
          <cell r="U258">
            <v>1</v>
          </cell>
          <cell r="V258"/>
          <cell r="W258"/>
          <cell r="X258"/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F258"/>
          <cell r="AG258"/>
          <cell r="AH258"/>
          <cell r="AI258">
            <v>0</v>
          </cell>
          <cell r="AJ258">
            <v>0</v>
          </cell>
          <cell r="AK258"/>
          <cell r="AL258"/>
          <cell r="AM258"/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/>
          <cell r="AV258">
            <v>0</v>
          </cell>
          <cell r="AW258"/>
          <cell r="AX258">
            <v>0</v>
          </cell>
          <cell r="AY258"/>
          <cell r="AZ258">
            <v>0</v>
          </cell>
          <cell r="BA258"/>
          <cell r="BB258">
            <v>0</v>
          </cell>
          <cell r="BC258"/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L258"/>
          <cell r="BM258"/>
          <cell r="BN258">
            <v>0</v>
          </cell>
          <cell r="BO258"/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/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/>
          <cell r="CH258">
            <v>0</v>
          </cell>
          <cell r="CI258">
            <v>0</v>
          </cell>
          <cell r="CJ258"/>
          <cell r="CK258"/>
          <cell r="CL258"/>
          <cell r="CM258"/>
          <cell r="CN258"/>
          <cell r="CO258"/>
          <cell r="CP258"/>
          <cell r="CQ258"/>
          <cell r="CR258"/>
          <cell r="CS258"/>
          <cell r="CT258"/>
          <cell r="CU258"/>
          <cell r="CV258"/>
          <cell r="CW258">
            <v>0</v>
          </cell>
          <cell r="CX258">
            <v>0</v>
          </cell>
          <cell r="CY258"/>
          <cell r="CZ258"/>
          <cell r="DA258"/>
          <cell r="DB258"/>
          <cell r="DC258"/>
          <cell r="DD258"/>
          <cell r="DE258">
            <v>0</v>
          </cell>
          <cell r="DF258">
            <v>0</v>
          </cell>
          <cell r="DG258"/>
          <cell r="DH258"/>
          <cell r="DI258"/>
          <cell r="DJ258"/>
          <cell r="DK258"/>
          <cell r="DL258"/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/>
          <cell r="J259"/>
          <cell r="K259"/>
          <cell r="L259">
            <v>1</v>
          </cell>
          <cell r="M259"/>
          <cell r="N259"/>
          <cell r="O259"/>
          <cell r="P259" t="str">
            <v>事務所</v>
          </cell>
          <cell r="R259"/>
          <cell r="S259"/>
          <cell r="T259"/>
          <cell r="U259"/>
          <cell r="V259"/>
          <cell r="W259"/>
          <cell r="X259"/>
          <cell r="AC259">
            <v>37802</v>
          </cell>
          <cell r="AF259"/>
          <cell r="AG259"/>
          <cell r="AH259"/>
          <cell r="AI259">
            <v>0</v>
          </cell>
          <cell r="AJ259">
            <v>0</v>
          </cell>
          <cell r="AK259"/>
          <cell r="AL259"/>
          <cell r="AM259"/>
          <cell r="AN259">
            <v>0</v>
          </cell>
          <cell r="AO259"/>
          <cell r="AP259"/>
          <cell r="AQ259">
            <v>0</v>
          </cell>
          <cell r="AR259"/>
          <cell r="AS259"/>
          <cell r="AT259">
            <v>0</v>
          </cell>
          <cell r="AU259"/>
          <cell r="AV259">
            <v>0</v>
          </cell>
          <cell r="AW259"/>
          <cell r="AX259">
            <v>0</v>
          </cell>
          <cell r="AY259"/>
          <cell r="AZ259">
            <v>0</v>
          </cell>
          <cell r="BA259"/>
          <cell r="BB259">
            <v>0</v>
          </cell>
          <cell r="BC259"/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/>
          <cell r="BL259"/>
          <cell r="BM259"/>
          <cell r="BN259">
            <v>0</v>
          </cell>
          <cell r="BO259"/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/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/>
          <cell r="CH259">
            <v>0</v>
          </cell>
          <cell r="CI259">
            <v>0</v>
          </cell>
          <cell r="CJ259"/>
          <cell r="CK259"/>
          <cell r="CL259"/>
          <cell r="CM259"/>
          <cell r="CN259"/>
          <cell r="CO259"/>
          <cell r="CP259"/>
          <cell r="CQ259"/>
          <cell r="CR259"/>
          <cell r="CS259"/>
          <cell r="CT259"/>
          <cell r="CU259"/>
          <cell r="CV259"/>
          <cell r="CW259">
            <v>0</v>
          </cell>
          <cell r="CX259">
            <v>1</v>
          </cell>
          <cell r="CY259"/>
          <cell r="CZ259"/>
          <cell r="DA259">
            <v>1</v>
          </cell>
          <cell r="DB259"/>
          <cell r="DC259"/>
          <cell r="DD259"/>
          <cell r="DE259">
            <v>0</v>
          </cell>
          <cell r="DF259">
            <v>0</v>
          </cell>
          <cell r="DG259"/>
          <cell r="DH259"/>
          <cell r="DI259"/>
          <cell r="DJ259"/>
          <cell r="DK259"/>
          <cell r="DL259"/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G260"/>
          <cell r="H260" t="str">
            <v>Family</v>
          </cell>
          <cell r="I260"/>
          <cell r="J260"/>
          <cell r="K260">
            <v>1</v>
          </cell>
          <cell r="L260"/>
          <cell r="M260"/>
          <cell r="N260"/>
          <cell r="O260"/>
          <cell r="P260" t="str">
            <v>住居</v>
          </cell>
          <cell r="R260"/>
          <cell r="S260"/>
          <cell r="T260"/>
          <cell r="U260"/>
          <cell r="V260"/>
          <cell r="W260"/>
          <cell r="X260"/>
          <cell r="AC260">
            <v>37893</v>
          </cell>
          <cell r="AF260"/>
          <cell r="AG260"/>
          <cell r="AH260"/>
          <cell r="AI260">
            <v>0</v>
          </cell>
          <cell r="AJ260">
            <v>0</v>
          </cell>
          <cell r="AK260"/>
          <cell r="AL260"/>
          <cell r="AM260"/>
          <cell r="AN260">
            <v>0</v>
          </cell>
          <cell r="AO260"/>
          <cell r="AP260"/>
          <cell r="AQ260">
            <v>0</v>
          </cell>
          <cell r="AR260"/>
          <cell r="AS260"/>
          <cell r="AT260">
            <v>0</v>
          </cell>
          <cell r="AU260"/>
          <cell r="AV260">
            <v>0</v>
          </cell>
          <cell r="AW260"/>
          <cell r="AX260">
            <v>0</v>
          </cell>
          <cell r="AY260"/>
          <cell r="AZ260">
            <v>0</v>
          </cell>
          <cell r="BA260"/>
          <cell r="BB260">
            <v>0</v>
          </cell>
          <cell r="BC260"/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/>
          <cell r="BJ260"/>
          <cell r="BL260"/>
          <cell r="BM260"/>
          <cell r="BN260">
            <v>0</v>
          </cell>
          <cell r="BO260"/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/>
          <cell r="BY260"/>
          <cell r="BZ260"/>
          <cell r="CA260"/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/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/>
          <cell r="CZ260"/>
          <cell r="DA260"/>
          <cell r="DB260"/>
          <cell r="DC260"/>
          <cell r="DD260"/>
          <cell r="DE260">
            <v>0</v>
          </cell>
          <cell r="DF260">
            <v>1</v>
          </cell>
          <cell r="DG260"/>
          <cell r="DH260">
            <v>1</v>
          </cell>
          <cell r="DI260"/>
          <cell r="DJ260"/>
          <cell r="DK260"/>
          <cell r="DL260"/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/>
          <cell r="J261"/>
          <cell r="K261">
            <v>1</v>
          </cell>
          <cell r="L261"/>
          <cell r="M261"/>
          <cell r="N261"/>
          <cell r="O261"/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/>
          <cell r="T261">
            <v>1</v>
          </cell>
          <cell r="U261"/>
          <cell r="V261"/>
          <cell r="W261"/>
          <cell r="X261"/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F261"/>
          <cell r="AG261"/>
          <cell r="AH261"/>
          <cell r="AI261">
            <v>0</v>
          </cell>
          <cell r="AJ261">
            <v>0</v>
          </cell>
          <cell r="AK261"/>
          <cell r="AL261"/>
          <cell r="AM261"/>
          <cell r="AN261">
            <v>570000</v>
          </cell>
          <cell r="AO261"/>
          <cell r="AP261">
            <v>15292</v>
          </cell>
          <cell r="AQ261">
            <v>0</v>
          </cell>
          <cell r="AR261"/>
          <cell r="AS261"/>
          <cell r="AT261">
            <v>0</v>
          </cell>
          <cell r="AU261"/>
          <cell r="AV261">
            <v>0</v>
          </cell>
          <cell r="AW261"/>
          <cell r="AX261">
            <v>0</v>
          </cell>
          <cell r="AY261"/>
          <cell r="AZ261">
            <v>0</v>
          </cell>
          <cell r="BA261"/>
          <cell r="BB261">
            <v>0</v>
          </cell>
          <cell r="BC261"/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/>
          <cell r="BJ261"/>
          <cell r="BL261"/>
          <cell r="BM261"/>
          <cell r="BN261">
            <v>0</v>
          </cell>
          <cell r="BO261"/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/>
          <cell r="BY261"/>
          <cell r="BZ261"/>
          <cell r="CA261"/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/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/>
          <cell r="CZ261"/>
          <cell r="DA261"/>
          <cell r="DB261"/>
          <cell r="DC261"/>
          <cell r="DD261"/>
          <cell r="DE261">
            <v>0</v>
          </cell>
          <cell r="DF261">
            <v>0</v>
          </cell>
          <cell r="DG261"/>
          <cell r="DH261"/>
          <cell r="DI261"/>
          <cell r="DJ261"/>
          <cell r="DK261"/>
          <cell r="DL261"/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/>
          <cell r="J262"/>
          <cell r="K262">
            <v>1</v>
          </cell>
          <cell r="L262"/>
          <cell r="M262"/>
          <cell r="N262"/>
          <cell r="O262"/>
          <cell r="P262" t="str">
            <v>住居</v>
          </cell>
          <cell r="Q262" t="str">
            <v>柳葉敏郎</v>
          </cell>
          <cell r="R262">
            <v>1</v>
          </cell>
          <cell r="S262"/>
          <cell r="T262">
            <v>1</v>
          </cell>
          <cell r="U262"/>
          <cell r="V262"/>
          <cell r="W262"/>
          <cell r="X262"/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F262"/>
          <cell r="AG262"/>
          <cell r="AH262"/>
          <cell r="AI262">
            <v>0</v>
          </cell>
          <cell r="AJ262">
            <v>0</v>
          </cell>
          <cell r="AK262"/>
          <cell r="AL262"/>
          <cell r="AM262"/>
          <cell r="AN262">
            <v>620000</v>
          </cell>
          <cell r="AO262"/>
          <cell r="AP262">
            <v>16634</v>
          </cell>
          <cell r="AQ262">
            <v>0</v>
          </cell>
          <cell r="AR262"/>
          <cell r="AS262"/>
          <cell r="AT262">
            <v>0</v>
          </cell>
          <cell r="AU262"/>
          <cell r="AV262">
            <v>0</v>
          </cell>
          <cell r="AW262"/>
          <cell r="AX262">
            <v>0</v>
          </cell>
          <cell r="AY262"/>
          <cell r="AZ262">
            <v>0</v>
          </cell>
          <cell r="BA262"/>
          <cell r="BB262">
            <v>0</v>
          </cell>
          <cell r="BC262"/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/>
          <cell r="BJ262"/>
          <cell r="BL262"/>
          <cell r="BM262"/>
          <cell r="BN262">
            <v>0</v>
          </cell>
          <cell r="BO262"/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/>
          <cell r="BY262"/>
          <cell r="BZ262"/>
          <cell r="CA262"/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/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/>
          <cell r="CZ262"/>
          <cell r="DA262"/>
          <cell r="DB262"/>
          <cell r="DC262"/>
          <cell r="DD262"/>
          <cell r="DE262">
            <v>0</v>
          </cell>
          <cell r="DF262">
            <v>0</v>
          </cell>
          <cell r="DG262"/>
          <cell r="DH262"/>
          <cell r="DI262"/>
          <cell r="DJ262"/>
          <cell r="DK262"/>
          <cell r="DL262"/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/>
          <cell r="J263"/>
          <cell r="K263">
            <v>1</v>
          </cell>
          <cell r="L263"/>
          <cell r="M263"/>
          <cell r="N263"/>
          <cell r="O263"/>
          <cell r="P263" t="str">
            <v>住居</v>
          </cell>
          <cell r="Q263" t="str">
            <v>株式会社　ワイズ</v>
          </cell>
          <cell r="R263">
            <v>1</v>
          </cell>
          <cell r="S263"/>
          <cell r="T263">
            <v>1</v>
          </cell>
          <cell r="U263"/>
          <cell r="V263"/>
          <cell r="W263"/>
          <cell r="X263"/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F263"/>
          <cell r="AG263"/>
          <cell r="AH263"/>
          <cell r="AI263">
            <v>0</v>
          </cell>
          <cell r="AJ263">
            <v>0</v>
          </cell>
          <cell r="AK263"/>
          <cell r="AL263"/>
          <cell r="AM263"/>
          <cell r="AN263">
            <v>610000</v>
          </cell>
          <cell r="AO263"/>
          <cell r="AP263">
            <v>16365</v>
          </cell>
          <cell r="AQ263">
            <v>0</v>
          </cell>
          <cell r="AR263"/>
          <cell r="AS263"/>
          <cell r="AT263">
            <v>0</v>
          </cell>
          <cell r="AU263"/>
          <cell r="AV263">
            <v>0</v>
          </cell>
          <cell r="AW263"/>
          <cell r="AX263">
            <v>0</v>
          </cell>
          <cell r="AY263"/>
          <cell r="AZ263">
            <v>0</v>
          </cell>
          <cell r="BA263"/>
          <cell r="BB263">
            <v>0</v>
          </cell>
          <cell r="BC263"/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/>
          <cell r="BJ263"/>
          <cell r="BL263"/>
          <cell r="BM263"/>
          <cell r="BN263">
            <v>0</v>
          </cell>
          <cell r="BO263"/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/>
          <cell r="BY263"/>
          <cell r="BZ263"/>
          <cell r="CA263"/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/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/>
          <cell r="CZ263"/>
          <cell r="DA263"/>
          <cell r="DB263"/>
          <cell r="DC263"/>
          <cell r="DD263"/>
          <cell r="DE263">
            <v>0</v>
          </cell>
          <cell r="DF263">
            <v>0</v>
          </cell>
          <cell r="DG263"/>
          <cell r="DH263"/>
          <cell r="DI263"/>
          <cell r="DJ263"/>
          <cell r="DK263"/>
          <cell r="DL263"/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/>
          <cell r="J264"/>
          <cell r="K264">
            <v>1</v>
          </cell>
          <cell r="L264"/>
          <cell r="M264"/>
          <cell r="N264"/>
          <cell r="O264"/>
          <cell r="P264" t="str">
            <v>住居</v>
          </cell>
          <cell r="Q264" t="str">
            <v>小澤　元弘</v>
          </cell>
          <cell r="R264">
            <v>1</v>
          </cell>
          <cell r="S264"/>
          <cell r="T264">
            <v>1</v>
          </cell>
          <cell r="U264"/>
          <cell r="V264"/>
          <cell r="W264"/>
          <cell r="X264"/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F264"/>
          <cell r="AG264"/>
          <cell r="AH264"/>
          <cell r="AI264">
            <v>0</v>
          </cell>
          <cell r="AJ264">
            <v>0</v>
          </cell>
          <cell r="AK264"/>
          <cell r="AL264"/>
          <cell r="AM264"/>
          <cell r="AN264">
            <v>620000</v>
          </cell>
          <cell r="AO264"/>
          <cell r="AP264">
            <v>16634</v>
          </cell>
          <cell r="AQ264">
            <v>0</v>
          </cell>
          <cell r="AR264"/>
          <cell r="AS264"/>
          <cell r="AT264">
            <v>0</v>
          </cell>
          <cell r="AU264"/>
          <cell r="AV264">
            <v>0</v>
          </cell>
          <cell r="AW264"/>
          <cell r="AX264">
            <v>0</v>
          </cell>
          <cell r="AY264"/>
          <cell r="AZ264">
            <v>0</v>
          </cell>
          <cell r="BA264"/>
          <cell r="BB264">
            <v>0</v>
          </cell>
          <cell r="BC264"/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/>
          <cell r="BJ264"/>
          <cell r="BL264"/>
          <cell r="BM264"/>
          <cell r="BN264">
            <v>0</v>
          </cell>
          <cell r="BO264"/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/>
          <cell r="BY264"/>
          <cell r="BZ264"/>
          <cell r="CA264"/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/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/>
          <cell r="CZ264"/>
          <cell r="DA264"/>
          <cell r="DB264"/>
          <cell r="DC264"/>
          <cell r="DD264"/>
          <cell r="DE264">
            <v>0</v>
          </cell>
          <cell r="DF264">
            <v>0</v>
          </cell>
          <cell r="DG264"/>
          <cell r="DH264"/>
          <cell r="DI264"/>
          <cell r="DJ264"/>
          <cell r="DK264"/>
          <cell r="DL264"/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/>
          <cell r="J265"/>
          <cell r="K265">
            <v>1</v>
          </cell>
          <cell r="L265"/>
          <cell r="M265"/>
          <cell r="N265"/>
          <cell r="O265"/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/>
          <cell r="T265">
            <v>1</v>
          </cell>
          <cell r="U265"/>
          <cell r="V265"/>
          <cell r="W265"/>
          <cell r="X265"/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F265"/>
          <cell r="AG265"/>
          <cell r="AH265"/>
          <cell r="AI265">
            <v>0</v>
          </cell>
          <cell r="AJ265">
            <v>0</v>
          </cell>
          <cell r="AK265"/>
          <cell r="AL265"/>
          <cell r="AM265"/>
          <cell r="AN265">
            <v>620000</v>
          </cell>
          <cell r="AO265"/>
          <cell r="AP265">
            <v>16634</v>
          </cell>
          <cell r="AQ265">
            <v>0</v>
          </cell>
          <cell r="AR265"/>
          <cell r="AS265"/>
          <cell r="AT265">
            <v>0</v>
          </cell>
          <cell r="AU265"/>
          <cell r="AV265">
            <v>0</v>
          </cell>
          <cell r="AW265"/>
          <cell r="AX265">
            <v>0</v>
          </cell>
          <cell r="AY265"/>
          <cell r="AZ265">
            <v>0</v>
          </cell>
          <cell r="BA265"/>
          <cell r="BB265">
            <v>0</v>
          </cell>
          <cell r="BC265"/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/>
          <cell r="BJ265"/>
          <cell r="BL265"/>
          <cell r="BM265"/>
          <cell r="BN265">
            <v>0</v>
          </cell>
          <cell r="BO265"/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/>
          <cell r="BY265"/>
          <cell r="BZ265"/>
          <cell r="CA265"/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/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/>
          <cell r="CZ265"/>
          <cell r="DA265"/>
          <cell r="DB265"/>
          <cell r="DC265"/>
          <cell r="DD265"/>
          <cell r="DE265">
            <v>0</v>
          </cell>
          <cell r="DF265">
            <v>0</v>
          </cell>
          <cell r="DG265"/>
          <cell r="DH265"/>
          <cell r="DI265"/>
          <cell r="DJ265"/>
          <cell r="DK265"/>
          <cell r="DL265"/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/>
          <cell r="J266"/>
          <cell r="K266"/>
          <cell r="L266">
            <v>1</v>
          </cell>
          <cell r="M266"/>
          <cell r="N266"/>
          <cell r="O266"/>
          <cell r="P266" t="str">
            <v>Office</v>
          </cell>
          <cell r="Q266" t="str">
            <v>白石　義絋
（ペッパーズギャラリー）</v>
          </cell>
          <cell r="R266">
            <v>1</v>
          </cell>
          <cell r="S266"/>
          <cell r="T266"/>
          <cell r="U266">
            <v>1</v>
          </cell>
          <cell r="V266"/>
          <cell r="W266"/>
          <cell r="X266"/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F266"/>
          <cell r="AG266"/>
          <cell r="AH266"/>
          <cell r="AI266">
            <v>0</v>
          </cell>
          <cell r="AJ266">
            <v>0</v>
          </cell>
          <cell r="AK266"/>
          <cell r="AL266"/>
          <cell r="AM266"/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/>
          <cell r="AV266">
            <v>0</v>
          </cell>
          <cell r="AW266"/>
          <cell r="AX266">
            <v>0</v>
          </cell>
          <cell r="AY266"/>
          <cell r="AZ266">
            <v>0</v>
          </cell>
          <cell r="BA266"/>
          <cell r="BB266">
            <v>0</v>
          </cell>
          <cell r="BC266"/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L266"/>
          <cell r="BM266"/>
          <cell r="BN266">
            <v>0</v>
          </cell>
          <cell r="BO266"/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/>
          <cell r="BY266"/>
          <cell r="BZ266"/>
          <cell r="CA266"/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/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/>
          <cell r="CZ266"/>
          <cell r="DA266"/>
          <cell r="DB266"/>
          <cell r="DC266"/>
          <cell r="DD266"/>
          <cell r="DE266">
            <v>0</v>
          </cell>
          <cell r="DF266">
            <v>0</v>
          </cell>
          <cell r="DG266"/>
          <cell r="DH266"/>
          <cell r="DI266"/>
          <cell r="DJ266"/>
          <cell r="DK266"/>
          <cell r="DL266"/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/>
          <cell r="J267"/>
          <cell r="K267"/>
          <cell r="L267">
            <v>1</v>
          </cell>
          <cell r="M267"/>
          <cell r="N267"/>
          <cell r="O267"/>
          <cell r="P267" t="str">
            <v>Office</v>
          </cell>
          <cell r="Q267" t="str">
            <v>㈱リオ・ルーア</v>
          </cell>
          <cell r="R267">
            <v>1</v>
          </cell>
          <cell r="S267"/>
          <cell r="T267"/>
          <cell r="U267">
            <v>1</v>
          </cell>
          <cell r="V267"/>
          <cell r="W267"/>
          <cell r="X267"/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F267"/>
          <cell r="AG267"/>
          <cell r="AH267"/>
          <cell r="AI267">
            <v>0</v>
          </cell>
          <cell r="AJ267">
            <v>0</v>
          </cell>
          <cell r="AK267"/>
          <cell r="AL267"/>
          <cell r="AM267"/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/>
          <cell r="AV267">
            <v>0</v>
          </cell>
          <cell r="AW267"/>
          <cell r="AX267">
            <v>0</v>
          </cell>
          <cell r="AY267"/>
          <cell r="AZ267">
            <v>0</v>
          </cell>
          <cell r="BA267"/>
          <cell r="BB267">
            <v>0</v>
          </cell>
          <cell r="BC267"/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L267"/>
          <cell r="BM267"/>
          <cell r="BN267">
            <v>0</v>
          </cell>
          <cell r="BO267"/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/>
          <cell r="BY267"/>
          <cell r="BZ267"/>
          <cell r="CA267"/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/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/>
          <cell r="CZ267"/>
          <cell r="DA267"/>
          <cell r="DB267"/>
          <cell r="DC267"/>
          <cell r="DD267"/>
          <cell r="DE267">
            <v>0</v>
          </cell>
          <cell r="DF267">
            <v>0</v>
          </cell>
          <cell r="DG267"/>
          <cell r="DH267"/>
          <cell r="DI267"/>
          <cell r="DJ267"/>
          <cell r="DK267"/>
          <cell r="DL267"/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/>
          <cell r="J268"/>
          <cell r="K268"/>
          <cell r="L268">
            <v>1</v>
          </cell>
          <cell r="M268"/>
          <cell r="N268"/>
          <cell r="O268"/>
          <cell r="P268" t="str">
            <v>Office</v>
          </cell>
          <cell r="Q268" t="str">
            <v>㈱アドム</v>
          </cell>
          <cell r="R268">
            <v>1</v>
          </cell>
          <cell r="S268"/>
          <cell r="T268"/>
          <cell r="U268">
            <v>1</v>
          </cell>
          <cell r="V268"/>
          <cell r="W268"/>
          <cell r="X268"/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F268"/>
          <cell r="AG268"/>
          <cell r="AH268"/>
          <cell r="AI268">
            <v>0</v>
          </cell>
          <cell r="AJ268">
            <v>0</v>
          </cell>
          <cell r="AK268"/>
          <cell r="AL268"/>
          <cell r="AM268"/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/>
          <cell r="AV268">
            <v>0</v>
          </cell>
          <cell r="AW268"/>
          <cell r="AX268">
            <v>0</v>
          </cell>
          <cell r="AY268"/>
          <cell r="AZ268">
            <v>0</v>
          </cell>
          <cell r="BA268"/>
          <cell r="BB268">
            <v>0</v>
          </cell>
          <cell r="BC268"/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L268"/>
          <cell r="BM268"/>
          <cell r="BN268">
            <v>0</v>
          </cell>
          <cell r="BO268"/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/>
          <cell r="BY268"/>
          <cell r="BZ268"/>
          <cell r="CA268"/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/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/>
          <cell r="CZ268"/>
          <cell r="DA268"/>
          <cell r="DB268"/>
          <cell r="DC268"/>
          <cell r="DD268"/>
          <cell r="DE268">
            <v>0</v>
          </cell>
          <cell r="DF268">
            <v>0</v>
          </cell>
          <cell r="DG268"/>
          <cell r="DH268"/>
          <cell r="DI268"/>
          <cell r="DJ268"/>
          <cell r="DK268"/>
          <cell r="DL268"/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/>
          <cell r="J269"/>
          <cell r="K269"/>
          <cell r="L269">
            <v>1</v>
          </cell>
          <cell r="M269"/>
          <cell r="N269"/>
          <cell r="O269"/>
          <cell r="P269" t="str">
            <v>Office</v>
          </cell>
          <cell r="Q269" t="str">
            <v>久保田　伸
（久保田法律事務所）</v>
          </cell>
          <cell r="R269">
            <v>1</v>
          </cell>
          <cell r="S269"/>
          <cell r="T269"/>
          <cell r="U269">
            <v>1</v>
          </cell>
          <cell r="V269"/>
          <cell r="W269"/>
          <cell r="X269"/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F269"/>
          <cell r="AG269"/>
          <cell r="AH269"/>
          <cell r="AI269">
            <v>0</v>
          </cell>
          <cell r="AJ269">
            <v>0</v>
          </cell>
          <cell r="AK269"/>
          <cell r="AL269"/>
          <cell r="AM269"/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/>
          <cell r="AV269">
            <v>0</v>
          </cell>
          <cell r="AW269"/>
          <cell r="AX269">
            <v>0</v>
          </cell>
          <cell r="AY269"/>
          <cell r="AZ269">
            <v>0</v>
          </cell>
          <cell r="BA269"/>
          <cell r="BB269">
            <v>0</v>
          </cell>
          <cell r="BC269"/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L269"/>
          <cell r="BM269"/>
          <cell r="BN269">
            <v>0</v>
          </cell>
          <cell r="BO269"/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/>
          <cell r="BY269"/>
          <cell r="BZ269"/>
          <cell r="CA269"/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/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/>
          <cell r="CZ269"/>
          <cell r="DA269"/>
          <cell r="DB269"/>
          <cell r="DC269"/>
          <cell r="DD269"/>
          <cell r="DE269">
            <v>0</v>
          </cell>
          <cell r="DF269">
            <v>0</v>
          </cell>
          <cell r="DG269"/>
          <cell r="DH269"/>
          <cell r="DI269"/>
          <cell r="DJ269"/>
          <cell r="DK269"/>
          <cell r="DL269"/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/>
          <cell r="J270"/>
          <cell r="K270"/>
          <cell r="L270">
            <v>1</v>
          </cell>
          <cell r="M270"/>
          <cell r="N270"/>
          <cell r="O270"/>
          <cell r="P270" t="str">
            <v>Office</v>
          </cell>
          <cell r="Q270" t="str">
            <v>㈱工業広告社</v>
          </cell>
          <cell r="R270">
            <v>1</v>
          </cell>
          <cell r="S270"/>
          <cell r="T270"/>
          <cell r="U270">
            <v>1</v>
          </cell>
          <cell r="V270"/>
          <cell r="W270"/>
          <cell r="X270"/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F270"/>
          <cell r="AG270"/>
          <cell r="AH270"/>
          <cell r="AI270">
            <v>0</v>
          </cell>
          <cell r="AJ270">
            <v>0</v>
          </cell>
          <cell r="AK270"/>
          <cell r="AL270"/>
          <cell r="AM270"/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/>
          <cell r="AV270">
            <v>0</v>
          </cell>
          <cell r="AW270"/>
          <cell r="AX270">
            <v>0</v>
          </cell>
          <cell r="AY270"/>
          <cell r="AZ270">
            <v>0</v>
          </cell>
          <cell r="BA270"/>
          <cell r="BB270">
            <v>0</v>
          </cell>
          <cell r="BC270"/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L270"/>
          <cell r="BM270"/>
          <cell r="BN270">
            <v>0</v>
          </cell>
          <cell r="BO270"/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/>
          <cell r="BY270"/>
          <cell r="BZ270"/>
          <cell r="CA270"/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/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/>
          <cell r="CZ270"/>
          <cell r="DA270"/>
          <cell r="DB270"/>
          <cell r="DC270"/>
          <cell r="DD270"/>
          <cell r="DE270">
            <v>0</v>
          </cell>
          <cell r="DF270">
            <v>0</v>
          </cell>
          <cell r="DG270"/>
          <cell r="DH270"/>
          <cell r="DI270"/>
          <cell r="DJ270"/>
          <cell r="DK270"/>
          <cell r="DL270"/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/>
          <cell r="J271"/>
          <cell r="K271"/>
          <cell r="L271">
            <v>1</v>
          </cell>
          <cell r="M271"/>
          <cell r="N271"/>
          <cell r="O271"/>
          <cell r="P271" t="str">
            <v>Office</v>
          </cell>
          <cell r="Q271" t="str">
            <v>㈱工業広告社</v>
          </cell>
          <cell r="R271">
            <v>1</v>
          </cell>
          <cell r="S271"/>
          <cell r="T271"/>
          <cell r="U271">
            <v>1</v>
          </cell>
          <cell r="V271"/>
          <cell r="W271"/>
          <cell r="X271"/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F271"/>
          <cell r="AG271"/>
          <cell r="AH271"/>
          <cell r="AI271">
            <v>0</v>
          </cell>
          <cell r="AJ271">
            <v>0</v>
          </cell>
          <cell r="AK271"/>
          <cell r="AL271"/>
          <cell r="AM271"/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/>
          <cell r="AV271">
            <v>0</v>
          </cell>
          <cell r="AW271"/>
          <cell r="AX271">
            <v>0</v>
          </cell>
          <cell r="AY271"/>
          <cell r="AZ271">
            <v>0</v>
          </cell>
          <cell r="BA271"/>
          <cell r="BB271">
            <v>0</v>
          </cell>
          <cell r="BC271"/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L271"/>
          <cell r="BM271"/>
          <cell r="BN271">
            <v>0</v>
          </cell>
          <cell r="BO271"/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/>
          <cell r="BY271"/>
          <cell r="BZ271"/>
          <cell r="CA271"/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/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/>
          <cell r="CZ271"/>
          <cell r="DA271"/>
          <cell r="DB271"/>
          <cell r="DC271"/>
          <cell r="DD271"/>
          <cell r="DE271">
            <v>0</v>
          </cell>
          <cell r="DF271">
            <v>0</v>
          </cell>
          <cell r="DG271"/>
          <cell r="DH271"/>
          <cell r="DI271"/>
          <cell r="DJ271"/>
          <cell r="DK271"/>
          <cell r="DL271"/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/>
          <cell r="J272"/>
          <cell r="K272"/>
          <cell r="L272">
            <v>1</v>
          </cell>
          <cell r="M272"/>
          <cell r="N272"/>
          <cell r="O272"/>
          <cell r="P272"/>
          <cell r="R272"/>
          <cell r="S272"/>
          <cell r="T272"/>
          <cell r="U272"/>
          <cell r="V272"/>
          <cell r="W272"/>
          <cell r="X272"/>
          <cell r="AC272">
            <v>37894</v>
          </cell>
          <cell r="AE272">
            <v>37805</v>
          </cell>
          <cell r="AF272">
            <v>1</v>
          </cell>
          <cell r="AG272"/>
          <cell r="AH272"/>
          <cell r="AI272">
            <v>0</v>
          </cell>
          <cell r="AJ272">
            <v>0</v>
          </cell>
          <cell r="AK272"/>
          <cell r="AL272"/>
          <cell r="AM272"/>
          <cell r="AN272">
            <v>0</v>
          </cell>
          <cell r="AO272"/>
          <cell r="AP272"/>
          <cell r="AQ272">
            <v>0</v>
          </cell>
          <cell r="AR272"/>
          <cell r="AS272"/>
          <cell r="AT272">
            <v>0</v>
          </cell>
          <cell r="AU272"/>
          <cell r="AV272">
            <v>0</v>
          </cell>
          <cell r="AW272"/>
          <cell r="AX272">
            <v>0</v>
          </cell>
          <cell r="AY272"/>
          <cell r="AZ272">
            <v>0</v>
          </cell>
          <cell r="BA272"/>
          <cell r="BB272">
            <v>0</v>
          </cell>
          <cell r="BC272"/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/>
          <cell r="BL272"/>
          <cell r="BM272"/>
          <cell r="BN272">
            <v>0</v>
          </cell>
          <cell r="BO272"/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/>
          <cell r="BY272"/>
          <cell r="BZ272"/>
          <cell r="CA272"/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/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/>
          <cell r="CZ272"/>
          <cell r="DA272"/>
          <cell r="DB272"/>
          <cell r="DC272"/>
          <cell r="DD272"/>
          <cell r="DE272">
            <v>0</v>
          </cell>
          <cell r="DF272">
            <v>1</v>
          </cell>
          <cell r="DG272"/>
          <cell r="DH272"/>
          <cell r="DI272">
            <v>1</v>
          </cell>
          <cell r="DJ272"/>
          <cell r="DK272"/>
          <cell r="DL272"/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/>
          <cell r="J273"/>
          <cell r="K273"/>
          <cell r="L273">
            <v>1</v>
          </cell>
          <cell r="M273"/>
          <cell r="N273"/>
          <cell r="O273"/>
          <cell r="P273" t="str">
            <v>Office</v>
          </cell>
          <cell r="Q273" t="str">
            <v>梁瀬　照久
（梁瀬法律事務所）</v>
          </cell>
          <cell r="R273">
            <v>1</v>
          </cell>
          <cell r="S273"/>
          <cell r="T273"/>
          <cell r="U273">
            <v>1</v>
          </cell>
          <cell r="V273"/>
          <cell r="W273"/>
          <cell r="X273"/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F273"/>
          <cell r="AG273"/>
          <cell r="AH273"/>
          <cell r="AI273">
            <v>0</v>
          </cell>
          <cell r="AJ273">
            <v>0</v>
          </cell>
          <cell r="AK273"/>
          <cell r="AL273"/>
          <cell r="AM273"/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/>
          <cell r="AV273">
            <v>0</v>
          </cell>
          <cell r="AW273"/>
          <cell r="AX273">
            <v>0</v>
          </cell>
          <cell r="AY273"/>
          <cell r="AZ273">
            <v>0</v>
          </cell>
          <cell r="BA273"/>
          <cell r="BB273">
            <v>0</v>
          </cell>
          <cell r="BC273"/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L273"/>
          <cell r="BM273"/>
          <cell r="BN273">
            <v>0</v>
          </cell>
          <cell r="BO273"/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/>
          <cell r="BY273"/>
          <cell r="BZ273"/>
          <cell r="CA273"/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/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/>
          <cell r="CZ273"/>
          <cell r="DA273"/>
          <cell r="DB273"/>
          <cell r="DC273"/>
          <cell r="DD273"/>
          <cell r="DE273">
            <v>0</v>
          </cell>
          <cell r="DF273">
            <v>0</v>
          </cell>
          <cell r="DG273"/>
          <cell r="DH273"/>
          <cell r="DI273"/>
          <cell r="DJ273"/>
          <cell r="DK273"/>
          <cell r="DL273"/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/>
          <cell r="J274"/>
          <cell r="K274"/>
          <cell r="L274">
            <v>1</v>
          </cell>
          <cell r="M274"/>
          <cell r="N274"/>
          <cell r="O274"/>
          <cell r="P274" t="str">
            <v>Office</v>
          </cell>
          <cell r="Q274" t="str">
            <v>飯田　廣行
（飯田税理士事務所）</v>
          </cell>
          <cell r="R274">
            <v>1</v>
          </cell>
          <cell r="S274"/>
          <cell r="T274"/>
          <cell r="U274">
            <v>1</v>
          </cell>
          <cell r="V274"/>
          <cell r="W274"/>
          <cell r="X274"/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F274"/>
          <cell r="AG274"/>
          <cell r="AH274"/>
          <cell r="AI274">
            <v>0</v>
          </cell>
          <cell r="AJ274">
            <v>0</v>
          </cell>
          <cell r="AK274"/>
          <cell r="AL274"/>
          <cell r="AM274"/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/>
          <cell r="AV274">
            <v>0</v>
          </cell>
          <cell r="AW274"/>
          <cell r="AX274">
            <v>0</v>
          </cell>
          <cell r="AY274"/>
          <cell r="AZ274">
            <v>0</v>
          </cell>
          <cell r="BA274"/>
          <cell r="BB274">
            <v>0</v>
          </cell>
          <cell r="BC274"/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L274"/>
          <cell r="BM274"/>
          <cell r="BN274">
            <v>0</v>
          </cell>
          <cell r="BO274"/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/>
          <cell r="BY274"/>
          <cell r="BZ274"/>
          <cell r="CA274"/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/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/>
          <cell r="CZ274"/>
          <cell r="DA274"/>
          <cell r="DB274"/>
          <cell r="DC274"/>
          <cell r="DD274"/>
          <cell r="DE274">
            <v>0</v>
          </cell>
          <cell r="DF274">
            <v>0</v>
          </cell>
          <cell r="DG274"/>
          <cell r="DH274"/>
          <cell r="DI274"/>
          <cell r="DJ274"/>
          <cell r="DK274"/>
          <cell r="DL274"/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G275"/>
          <cell r="I275"/>
          <cell r="J275"/>
          <cell r="K275"/>
          <cell r="L275"/>
          <cell r="M275"/>
          <cell r="N275"/>
          <cell r="O275"/>
          <cell r="P275"/>
          <cell r="R275"/>
          <cell r="S275"/>
          <cell r="T275"/>
          <cell r="U275"/>
          <cell r="V275"/>
          <cell r="W275"/>
          <cell r="X275"/>
          <cell r="AF275"/>
          <cell r="AG275"/>
          <cell r="AH275"/>
          <cell r="AI275">
            <v>0</v>
          </cell>
          <cell r="AJ275">
            <v>0</v>
          </cell>
          <cell r="AK275"/>
          <cell r="AL275"/>
          <cell r="AM275"/>
          <cell r="AN275">
            <v>0</v>
          </cell>
          <cell r="AO275"/>
          <cell r="AP275"/>
          <cell r="AQ275">
            <v>0</v>
          </cell>
          <cell r="AR275"/>
          <cell r="AS275"/>
          <cell r="AT275">
            <v>0</v>
          </cell>
          <cell r="AU275"/>
          <cell r="AV275">
            <v>0</v>
          </cell>
          <cell r="AW275"/>
          <cell r="AX275">
            <v>0</v>
          </cell>
          <cell r="AY275"/>
          <cell r="AZ275">
            <v>0</v>
          </cell>
          <cell r="BA275"/>
          <cell r="BB275">
            <v>0</v>
          </cell>
          <cell r="BC275"/>
          <cell r="BD275">
            <v>0</v>
          </cell>
          <cell r="BI275"/>
          <cell r="BJ275"/>
          <cell r="BL275"/>
          <cell r="BM275"/>
          <cell r="BN275">
            <v>0</v>
          </cell>
          <cell r="BO275"/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/>
          <cell r="BY275"/>
          <cell r="BZ275"/>
          <cell r="CA275"/>
          <cell r="CB275">
            <v>0</v>
          </cell>
          <cell r="CC275">
            <v>0</v>
          </cell>
          <cell r="CD275"/>
          <cell r="CE275"/>
          <cell r="CF275"/>
          <cell r="CG275"/>
          <cell r="CH275">
            <v>0</v>
          </cell>
          <cell r="CI275">
            <v>0</v>
          </cell>
          <cell r="CJ275"/>
          <cell r="CK275"/>
          <cell r="CL275"/>
          <cell r="CM275"/>
          <cell r="CN275"/>
          <cell r="CO275"/>
          <cell r="CP275"/>
          <cell r="CQ275"/>
          <cell r="CR275"/>
          <cell r="CS275"/>
          <cell r="CT275"/>
          <cell r="CU275"/>
          <cell r="CV275"/>
          <cell r="CW275">
            <v>0</v>
          </cell>
          <cell r="CX275">
            <v>0</v>
          </cell>
          <cell r="CY275"/>
          <cell r="CZ275"/>
          <cell r="DA275"/>
          <cell r="DB275"/>
          <cell r="DC275"/>
          <cell r="DD275"/>
          <cell r="DE275">
            <v>0</v>
          </cell>
          <cell r="DF275">
            <v>0</v>
          </cell>
          <cell r="DG275"/>
          <cell r="DH275"/>
          <cell r="DI275"/>
          <cell r="DJ275"/>
          <cell r="DK275"/>
          <cell r="DL275"/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G276"/>
          <cell r="I276"/>
          <cell r="J276"/>
          <cell r="K276"/>
          <cell r="L276"/>
          <cell r="M276"/>
          <cell r="N276"/>
          <cell r="O276"/>
          <cell r="P276"/>
          <cell r="R276"/>
          <cell r="S276"/>
          <cell r="T276"/>
          <cell r="U276"/>
          <cell r="V276"/>
          <cell r="W276"/>
          <cell r="X276"/>
          <cell r="AF276"/>
          <cell r="AG276"/>
          <cell r="AH276"/>
          <cell r="AI276">
            <v>0</v>
          </cell>
          <cell r="AJ276">
            <v>0</v>
          </cell>
          <cell r="AK276"/>
          <cell r="AL276"/>
          <cell r="AM276"/>
          <cell r="AN276">
            <v>0</v>
          </cell>
          <cell r="AO276"/>
          <cell r="AP276"/>
          <cell r="AQ276">
            <v>0</v>
          </cell>
          <cell r="AR276"/>
          <cell r="AS276"/>
          <cell r="AT276">
            <v>0</v>
          </cell>
          <cell r="AU276"/>
          <cell r="AV276">
            <v>0</v>
          </cell>
          <cell r="AW276"/>
          <cell r="AX276">
            <v>0</v>
          </cell>
          <cell r="AY276"/>
          <cell r="AZ276">
            <v>0</v>
          </cell>
          <cell r="BA276"/>
          <cell r="BB276">
            <v>0</v>
          </cell>
          <cell r="BC276"/>
          <cell r="BD276">
            <v>0</v>
          </cell>
          <cell r="BI276"/>
          <cell r="BJ276"/>
          <cell r="BL276"/>
          <cell r="BM276"/>
          <cell r="BN276">
            <v>0</v>
          </cell>
          <cell r="BO276"/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/>
          <cell r="BY276"/>
          <cell r="BZ276"/>
          <cell r="CA276"/>
          <cell r="CB276">
            <v>0</v>
          </cell>
          <cell r="CC276">
            <v>0</v>
          </cell>
          <cell r="CD276"/>
          <cell r="CE276"/>
          <cell r="CF276"/>
          <cell r="CG276"/>
          <cell r="CH276">
            <v>0</v>
          </cell>
          <cell r="CI276">
            <v>0</v>
          </cell>
          <cell r="CJ276"/>
          <cell r="CK276"/>
          <cell r="CL276"/>
          <cell r="CM276"/>
          <cell r="CN276"/>
          <cell r="CO276"/>
          <cell r="CP276"/>
          <cell r="CQ276"/>
          <cell r="CR276"/>
          <cell r="CS276"/>
          <cell r="CT276"/>
          <cell r="CU276"/>
          <cell r="CV276"/>
          <cell r="CW276">
            <v>0</v>
          </cell>
          <cell r="CX276">
            <v>0</v>
          </cell>
          <cell r="CY276"/>
          <cell r="CZ276"/>
          <cell r="DA276"/>
          <cell r="DB276"/>
          <cell r="DC276"/>
          <cell r="DD276"/>
          <cell r="DE276">
            <v>0</v>
          </cell>
          <cell r="DF276">
            <v>0</v>
          </cell>
          <cell r="DG276"/>
          <cell r="DH276"/>
          <cell r="DI276"/>
          <cell r="DJ276"/>
          <cell r="DK276"/>
          <cell r="DL276"/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G277"/>
          <cell r="I277"/>
          <cell r="J277"/>
          <cell r="K277"/>
          <cell r="L277"/>
          <cell r="M277"/>
          <cell r="N277"/>
          <cell r="O277"/>
          <cell r="P277"/>
          <cell r="R277"/>
          <cell r="S277"/>
          <cell r="T277"/>
          <cell r="U277"/>
          <cell r="V277"/>
          <cell r="W277"/>
          <cell r="X277"/>
          <cell r="AF277"/>
          <cell r="AG277"/>
          <cell r="AH277"/>
          <cell r="AI277">
            <v>0</v>
          </cell>
          <cell r="AJ277">
            <v>0</v>
          </cell>
          <cell r="AK277"/>
          <cell r="AL277"/>
          <cell r="AM277"/>
          <cell r="AN277">
            <v>0</v>
          </cell>
          <cell r="AO277"/>
          <cell r="AP277"/>
          <cell r="AQ277">
            <v>0</v>
          </cell>
          <cell r="AR277"/>
          <cell r="AS277"/>
          <cell r="AT277">
            <v>0</v>
          </cell>
          <cell r="AU277"/>
          <cell r="AV277">
            <v>0</v>
          </cell>
          <cell r="AW277"/>
          <cell r="AX277">
            <v>0</v>
          </cell>
          <cell r="AY277"/>
          <cell r="AZ277">
            <v>0</v>
          </cell>
          <cell r="BA277"/>
          <cell r="BB277">
            <v>0</v>
          </cell>
          <cell r="BC277"/>
          <cell r="BD277">
            <v>0</v>
          </cell>
          <cell r="BI277"/>
          <cell r="BJ277"/>
          <cell r="BL277"/>
          <cell r="BM277"/>
          <cell r="BN277">
            <v>0</v>
          </cell>
          <cell r="BO277"/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/>
          <cell r="BY277"/>
          <cell r="BZ277"/>
          <cell r="CA277"/>
          <cell r="CB277">
            <v>0</v>
          </cell>
          <cell r="CC277">
            <v>0</v>
          </cell>
          <cell r="CD277"/>
          <cell r="CE277"/>
          <cell r="CF277"/>
          <cell r="CG277"/>
          <cell r="CH277">
            <v>0</v>
          </cell>
          <cell r="CI277">
            <v>0</v>
          </cell>
          <cell r="CJ277"/>
          <cell r="CK277"/>
          <cell r="CL277"/>
          <cell r="CM277"/>
          <cell r="CN277"/>
          <cell r="CO277"/>
          <cell r="CP277"/>
          <cell r="CQ277"/>
          <cell r="CR277"/>
          <cell r="CS277"/>
          <cell r="CT277"/>
          <cell r="CU277"/>
          <cell r="CV277"/>
          <cell r="CW277">
            <v>0</v>
          </cell>
          <cell r="CX277">
            <v>0</v>
          </cell>
          <cell r="CY277"/>
          <cell r="CZ277"/>
          <cell r="DA277"/>
          <cell r="DB277"/>
          <cell r="DC277"/>
          <cell r="DD277"/>
          <cell r="DE277">
            <v>0</v>
          </cell>
          <cell r="DF277">
            <v>0</v>
          </cell>
          <cell r="DG277"/>
          <cell r="DH277"/>
          <cell r="DI277"/>
          <cell r="DJ277"/>
          <cell r="DK277"/>
          <cell r="DL277"/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G278"/>
          <cell r="I278"/>
          <cell r="J278"/>
          <cell r="K278"/>
          <cell r="L278"/>
          <cell r="M278"/>
          <cell r="N278"/>
          <cell r="O278"/>
          <cell r="P278"/>
          <cell r="R278"/>
          <cell r="S278"/>
          <cell r="T278"/>
          <cell r="U278"/>
          <cell r="V278"/>
          <cell r="W278"/>
          <cell r="X278"/>
          <cell r="AF278"/>
          <cell r="AG278"/>
          <cell r="AH278"/>
          <cell r="AI278">
            <v>0</v>
          </cell>
          <cell r="AJ278">
            <v>0</v>
          </cell>
          <cell r="AK278"/>
          <cell r="AL278"/>
          <cell r="AM278"/>
          <cell r="AN278">
            <v>0</v>
          </cell>
          <cell r="AO278"/>
          <cell r="AP278"/>
          <cell r="AQ278">
            <v>0</v>
          </cell>
          <cell r="AR278"/>
          <cell r="AS278"/>
          <cell r="AT278">
            <v>0</v>
          </cell>
          <cell r="AU278"/>
          <cell r="AV278">
            <v>0</v>
          </cell>
          <cell r="AW278"/>
          <cell r="AX278">
            <v>0</v>
          </cell>
          <cell r="AY278"/>
          <cell r="AZ278">
            <v>0</v>
          </cell>
          <cell r="BA278"/>
          <cell r="BB278">
            <v>0</v>
          </cell>
          <cell r="BC278"/>
          <cell r="BD278">
            <v>0</v>
          </cell>
          <cell r="BI278"/>
          <cell r="BJ278"/>
          <cell r="BL278"/>
          <cell r="BM278"/>
          <cell r="BN278">
            <v>0</v>
          </cell>
          <cell r="BO278"/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/>
          <cell r="BY278"/>
          <cell r="BZ278"/>
          <cell r="CA278"/>
          <cell r="CB278">
            <v>0</v>
          </cell>
          <cell r="CC278">
            <v>0</v>
          </cell>
          <cell r="CD278"/>
          <cell r="CE278"/>
          <cell r="CF278"/>
          <cell r="CG278"/>
          <cell r="CH278">
            <v>0</v>
          </cell>
          <cell r="CI278">
            <v>0</v>
          </cell>
          <cell r="CJ278"/>
          <cell r="CK278"/>
          <cell r="CL278"/>
          <cell r="CM278"/>
          <cell r="CN278"/>
          <cell r="CO278"/>
          <cell r="CP278"/>
          <cell r="CQ278"/>
          <cell r="CR278"/>
          <cell r="CS278"/>
          <cell r="CT278"/>
          <cell r="CU278"/>
          <cell r="CV278"/>
          <cell r="CW278">
            <v>0</v>
          </cell>
          <cell r="CX278">
            <v>0</v>
          </cell>
          <cell r="CY278"/>
          <cell r="CZ278"/>
          <cell r="DA278"/>
          <cell r="DB278"/>
          <cell r="DC278"/>
          <cell r="DD278"/>
          <cell r="DE278">
            <v>0</v>
          </cell>
          <cell r="DF278">
            <v>0</v>
          </cell>
          <cell r="DG278"/>
          <cell r="DH278"/>
          <cell r="DI278"/>
          <cell r="DJ278"/>
          <cell r="DK278"/>
          <cell r="DL278"/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G279"/>
          <cell r="I279"/>
          <cell r="J279"/>
          <cell r="K279"/>
          <cell r="L279"/>
          <cell r="M279"/>
          <cell r="N279"/>
          <cell r="O279"/>
          <cell r="P279"/>
          <cell r="R279"/>
          <cell r="S279"/>
          <cell r="T279"/>
          <cell r="U279"/>
          <cell r="V279"/>
          <cell r="W279"/>
          <cell r="X279"/>
          <cell r="AF279"/>
          <cell r="AG279"/>
          <cell r="AH279"/>
          <cell r="AI279">
            <v>0</v>
          </cell>
          <cell r="AJ279">
            <v>0</v>
          </cell>
          <cell r="AK279"/>
          <cell r="AL279"/>
          <cell r="AM279"/>
          <cell r="AN279">
            <v>0</v>
          </cell>
          <cell r="AO279"/>
          <cell r="AP279"/>
          <cell r="AQ279">
            <v>0</v>
          </cell>
          <cell r="AR279"/>
          <cell r="AS279"/>
          <cell r="AT279">
            <v>0</v>
          </cell>
          <cell r="AU279"/>
          <cell r="AV279">
            <v>0</v>
          </cell>
          <cell r="AW279"/>
          <cell r="AX279">
            <v>0</v>
          </cell>
          <cell r="AY279"/>
          <cell r="AZ279">
            <v>0</v>
          </cell>
          <cell r="BA279"/>
          <cell r="BB279">
            <v>0</v>
          </cell>
          <cell r="BC279"/>
          <cell r="BD279">
            <v>0</v>
          </cell>
          <cell r="BI279"/>
          <cell r="BJ279"/>
          <cell r="BL279"/>
          <cell r="BM279"/>
          <cell r="BN279">
            <v>0</v>
          </cell>
          <cell r="BO279"/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/>
          <cell r="BY279"/>
          <cell r="BZ279"/>
          <cell r="CA279"/>
          <cell r="CB279">
            <v>0</v>
          </cell>
          <cell r="CC279">
            <v>0</v>
          </cell>
          <cell r="CD279"/>
          <cell r="CE279"/>
          <cell r="CF279"/>
          <cell r="CG279"/>
          <cell r="CH279">
            <v>0</v>
          </cell>
          <cell r="CI279">
            <v>0</v>
          </cell>
          <cell r="CJ279"/>
          <cell r="CK279"/>
          <cell r="CL279"/>
          <cell r="CM279"/>
          <cell r="CN279"/>
          <cell r="CO279"/>
          <cell r="CP279"/>
          <cell r="CQ279"/>
          <cell r="CR279"/>
          <cell r="CS279"/>
          <cell r="CT279"/>
          <cell r="CU279"/>
          <cell r="CV279"/>
          <cell r="CW279">
            <v>0</v>
          </cell>
          <cell r="CX279">
            <v>0</v>
          </cell>
          <cell r="CY279"/>
          <cell r="CZ279"/>
          <cell r="DA279"/>
          <cell r="DB279"/>
          <cell r="DC279"/>
          <cell r="DD279"/>
          <cell r="DE279">
            <v>0</v>
          </cell>
          <cell r="DF279">
            <v>0</v>
          </cell>
          <cell r="DG279"/>
          <cell r="DH279"/>
          <cell r="DI279"/>
          <cell r="DJ279"/>
          <cell r="DK279"/>
          <cell r="DL279"/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I281">
            <v>25918307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CB282">
            <v>79905736</v>
          </cell>
          <cell r="CD282" t="str">
            <v>当月末預り金残高</v>
          </cell>
          <cell r="CH282">
            <v>79905736</v>
          </cell>
        </row>
        <row r="284">
          <cell r="D284" t="str">
            <v>当初所有戸数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I284" t="str">
            <v>敷金/保証金</v>
          </cell>
          <cell r="BK284" t="str">
            <v>敷引金/償却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/>
          <cell r="AT285">
            <v>0</v>
          </cell>
          <cell r="AU285">
            <v>0</v>
          </cell>
          <cell r="AV285">
            <v>0</v>
          </cell>
          <cell r="AW285"/>
          <cell r="AX285">
            <v>0</v>
          </cell>
          <cell r="AY285">
            <v>0</v>
          </cell>
          <cell r="AZ285">
            <v>0</v>
          </cell>
          <cell r="BA285"/>
          <cell r="BB285">
            <v>0</v>
          </cell>
          <cell r="BC285">
            <v>0</v>
          </cell>
          <cell r="BD285">
            <v>0</v>
          </cell>
          <cell r="BI285">
            <v>3000000</v>
          </cell>
          <cell r="BK285">
            <v>0</v>
          </cell>
          <cell r="BN285">
            <v>0</v>
          </cell>
          <cell r="BX285">
            <v>0</v>
          </cell>
          <cell r="BY285">
            <v>0</v>
          </cell>
          <cell r="CA285">
            <v>0</v>
          </cell>
          <cell r="CB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J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/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/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/>
          <cell r="AT286">
            <v>0</v>
          </cell>
          <cell r="AU286">
            <v>0</v>
          </cell>
          <cell r="AV286">
            <v>0</v>
          </cell>
          <cell r="AW286"/>
          <cell r="AX286">
            <v>0</v>
          </cell>
          <cell r="AY286">
            <v>0</v>
          </cell>
          <cell r="AZ286">
            <v>0</v>
          </cell>
          <cell r="BA286"/>
          <cell r="BB286">
            <v>0</v>
          </cell>
          <cell r="BC286">
            <v>0</v>
          </cell>
          <cell r="BD286">
            <v>0</v>
          </cell>
          <cell r="BI286">
            <v>3900000</v>
          </cell>
          <cell r="BK286">
            <v>0</v>
          </cell>
          <cell r="BN286">
            <v>0</v>
          </cell>
          <cell r="BX286">
            <v>0</v>
          </cell>
          <cell r="BY286">
            <v>0</v>
          </cell>
          <cell r="CA286">
            <v>0</v>
          </cell>
          <cell r="CB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J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/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/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/>
          <cell r="AT287">
            <v>0</v>
          </cell>
          <cell r="AU287">
            <v>0</v>
          </cell>
          <cell r="AV287">
            <v>0</v>
          </cell>
          <cell r="AW287"/>
          <cell r="AX287">
            <v>0</v>
          </cell>
          <cell r="AY287">
            <v>0</v>
          </cell>
          <cell r="AZ287">
            <v>0</v>
          </cell>
          <cell r="BA287"/>
          <cell r="BB287">
            <v>0</v>
          </cell>
          <cell r="BC287">
            <v>0</v>
          </cell>
          <cell r="BD287">
            <v>0</v>
          </cell>
          <cell r="BI287">
            <v>3750000</v>
          </cell>
          <cell r="BK287">
            <v>0</v>
          </cell>
          <cell r="BN287">
            <v>0</v>
          </cell>
          <cell r="BX287">
            <v>3750000</v>
          </cell>
          <cell r="BY287">
            <v>0</v>
          </cell>
          <cell r="CA287">
            <v>0</v>
          </cell>
          <cell r="CB287">
            <v>375000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J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/>
          <cell r="AT288">
            <v>0</v>
          </cell>
          <cell r="AU288">
            <v>0</v>
          </cell>
          <cell r="AV288">
            <v>0</v>
          </cell>
          <cell r="AW288"/>
          <cell r="AX288">
            <v>0</v>
          </cell>
          <cell r="AY288">
            <v>0</v>
          </cell>
          <cell r="AZ288">
            <v>0</v>
          </cell>
          <cell r="BA288"/>
          <cell r="BB288">
            <v>0</v>
          </cell>
          <cell r="BC288">
            <v>0</v>
          </cell>
          <cell r="BD288">
            <v>0</v>
          </cell>
          <cell r="BI288">
            <v>0</v>
          </cell>
          <cell r="BK288">
            <v>0</v>
          </cell>
          <cell r="BN288">
            <v>0</v>
          </cell>
          <cell r="BX288">
            <v>0</v>
          </cell>
          <cell r="BY288">
            <v>0</v>
          </cell>
          <cell r="CA288">
            <v>0</v>
          </cell>
          <cell r="CB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J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/>
          <cell r="AQ289">
            <v>0</v>
          </cell>
          <cell r="AR289">
            <v>0</v>
          </cell>
          <cell r="AS289"/>
          <cell r="AT289">
            <v>0</v>
          </cell>
          <cell r="AU289">
            <v>0</v>
          </cell>
          <cell r="AV289">
            <v>0</v>
          </cell>
          <cell r="AW289"/>
          <cell r="AX289">
            <v>0</v>
          </cell>
          <cell r="AY289">
            <v>0</v>
          </cell>
          <cell r="AZ289">
            <v>0</v>
          </cell>
          <cell r="BA289"/>
          <cell r="BB289">
            <v>0</v>
          </cell>
          <cell r="BC289">
            <v>0</v>
          </cell>
          <cell r="BD289">
            <v>0</v>
          </cell>
          <cell r="BI289">
            <v>0</v>
          </cell>
          <cell r="BK289">
            <v>0</v>
          </cell>
          <cell r="BN289">
            <v>0</v>
          </cell>
          <cell r="BX289">
            <v>0</v>
          </cell>
          <cell r="BY289">
            <v>0</v>
          </cell>
          <cell r="CA289">
            <v>0</v>
          </cell>
          <cell r="CB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J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/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/>
          <cell r="AX290">
            <v>0</v>
          </cell>
          <cell r="AY290">
            <v>0</v>
          </cell>
          <cell r="AZ290">
            <v>0</v>
          </cell>
          <cell r="BA290"/>
          <cell r="BB290">
            <v>40000</v>
          </cell>
          <cell r="BC290">
            <v>2000</v>
          </cell>
          <cell r="BD290">
            <v>0</v>
          </cell>
          <cell r="BI290">
            <v>8360000</v>
          </cell>
          <cell r="BK290">
            <v>0</v>
          </cell>
          <cell r="BN290">
            <v>40000</v>
          </cell>
          <cell r="BX290">
            <v>8360000</v>
          </cell>
          <cell r="BY290">
            <v>0</v>
          </cell>
          <cell r="CA290">
            <v>20000</v>
          </cell>
          <cell r="CB290">
            <v>838000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J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/>
          <cell r="BB291">
            <v>0</v>
          </cell>
          <cell r="BC291">
            <v>0</v>
          </cell>
          <cell r="BD291">
            <v>0</v>
          </cell>
          <cell r="BI291">
            <v>43553024</v>
          </cell>
          <cell r="BK291">
            <v>0</v>
          </cell>
          <cell r="BN291">
            <v>0</v>
          </cell>
          <cell r="BX291">
            <v>0</v>
          </cell>
          <cell r="BY291">
            <v>0</v>
          </cell>
          <cell r="CA291">
            <v>0</v>
          </cell>
          <cell r="CB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J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/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/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/>
          <cell r="BB292">
            <v>0</v>
          </cell>
          <cell r="BC292">
            <v>0</v>
          </cell>
          <cell r="BD292">
            <v>0</v>
          </cell>
          <cell r="BI292">
            <v>41556246</v>
          </cell>
          <cell r="BK292">
            <v>0</v>
          </cell>
          <cell r="BN292">
            <v>0</v>
          </cell>
          <cell r="BX292">
            <v>0</v>
          </cell>
          <cell r="BY292">
            <v>0</v>
          </cell>
          <cell r="CA292">
            <v>0</v>
          </cell>
          <cell r="CB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J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/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/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/>
          <cell r="AQ293">
            <v>0</v>
          </cell>
          <cell r="AR293">
            <v>0</v>
          </cell>
          <cell r="AS293"/>
          <cell r="AT293">
            <v>0</v>
          </cell>
          <cell r="AU293">
            <v>0</v>
          </cell>
          <cell r="AV293">
            <v>0</v>
          </cell>
          <cell r="AW293"/>
          <cell r="AX293">
            <v>0</v>
          </cell>
          <cell r="AY293">
            <v>0</v>
          </cell>
          <cell r="AZ293">
            <v>0</v>
          </cell>
          <cell r="BA293"/>
          <cell r="BB293">
            <v>0</v>
          </cell>
          <cell r="BC293">
            <v>0</v>
          </cell>
          <cell r="BD293">
            <v>0</v>
          </cell>
          <cell r="BI293">
            <v>0</v>
          </cell>
          <cell r="BK293">
            <v>0</v>
          </cell>
          <cell r="BN293">
            <v>0</v>
          </cell>
          <cell r="BX293">
            <v>0</v>
          </cell>
          <cell r="BY293">
            <v>0</v>
          </cell>
          <cell r="CA293">
            <v>0</v>
          </cell>
          <cell r="CB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J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/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/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/>
          <cell r="AQ294">
            <v>0</v>
          </cell>
          <cell r="AR294">
            <v>0</v>
          </cell>
          <cell r="AS294"/>
          <cell r="AT294">
            <v>0</v>
          </cell>
          <cell r="AU294">
            <v>0</v>
          </cell>
          <cell r="AV294">
            <v>0</v>
          </cell>
          <cell r="AW294"/>
          <cell r="AX294">
            <v>0</v>
          </cell>
          <cell r="AY294">
            <v>0</v>
          </cell>
          <cell r="AZ294">
            <v>0</v>
          </cell>
          <cell r="BA294"/>
          <cell r="BB294">
            <v>0</v>
          </cell>
          <cell r="BC294">
            <v>0</v>
          </cell>
          <cell r="BD294">
            <v>0</v>
          </cell>
          <cell r="BI294">
            <v>0</v>
          </cell>
          <cell r="BK294">
            <v>0</v>
          </cell>
          <cell r="BN294">
            <v>0</v>
          </cell>
          <cell r="BX294">
            <v>0</v>
          </cell>
          <cell r="BY294">
            <v>0</v>
          </cell>
          <cell r="CA294">
            <v>0</v>
          </cell>
          <cell r="CB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J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/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/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/>
          <cell r="AX295">
            <v>0</v>
          </cell>
          <cell r="AY295">
            <v>0</v>
          </cell>
          <cell r="AZ295">
            <v>0</v>
          </cell>
          <cell r="BA295"/>
          <cell r="BB295">
            <v>0</v>
          </cell>
          <cell r="BC295">
            <v>0</v>
          </cell>
          <cell r="BD295">
            <v>0</v>
          </cell>
          <cell r="BI295">
            <v>600000</v>
          </cell>
          <cell r="BK295">
            <v>400000</v>
          </cell>
          <cell r="BN295">
            <v>0</v>
          </cell>
          <cell r="BX295">
            <v>600000</v>
          </cell>
          <cell r="BY295">
            <v>400000</v>
          </cell>
          <cell r="CA295">
            <v>0</v>
          </cell>
          <cell r="CB295">
            <v>20000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J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/>
          <cell r="AQ296">
            <v>0</v>
          </cell>
          <cell r="AR296">
            <v>0</v>
          </cell>
          <cell r="AS296"/>
          <cell r="AT296">
            <v>0</v>
          </cell>
          <cell r="AU296">
            <v>0</v>
          </cell>
          <cell r="AV296">
            <v>0</v>
          </cell>
          <cell r="AW296"/>
          <cell r="AX296">
            <v>0</v>
          </cell>
          <cell r="AY296">
            <v>0</v>
          </cell>
          <cell r="AZ296">
            <v>0</v>
          </cell>
          <cell r="BA296"/>
          <cell r="BB296">
            <v>0</v>
          </cell>
          <cell r="BC296">
            <v>0</v>
          </cell>
          <cell r="BD296">
            <v>0</v>
          </cell>
          <cell r="BI296">
            <v>0</v>
          </cell>
          <cell r="BK296">
            <v>0</v>
          </cell>
          <cell r="BN296">
            <v>0</v>
          </cell>
          <cell r="BX296">
            <v>0</v>
          </cell>
          <cell r="BY296">
            <v>0</v>
          </cell>
          <cell r="CA296">
            <v>0</v>
          </cell>
          <cell r="CB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J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/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/>
          <cell r="AT297">
            <v>0</v>
          </cell>
          <cell r="AU297">
            <v>0</v>
          </cell>
          <cell r="AV297">
            <v>0</v>
          </cell>
          <cell r="AW297"/>
          <cell r="AX297">
            <v>0</v>
          </cell>
          <cell r="AY297">
            <v>0</v>
          </cell>
          <cell r="AZ297">
            <v>0</v>
          </cell>
          <cell r="BA297"/>
          <cell r="BB297">
            <v>0</v>
          </cell>
          <cell r="BC297">
            <v>0</v>
          </cell>
          <cell r="BD297">
            <v>0</v>
          </cell>
          <cell r="BI297">
            <v>0</v>
          </cell>
          <cell r="BK297">
            <v>0</v>
          </cell>
          <cell r="BN297">
            <v>0</v>
          </cell>
          <cell r="BX297">
            <v>0</v>
          </cell>
          <cell r="BY297">
            <v>0</v>
          </cell>
          <cell r="CA297">
            <v>0</v>
          </cell>
          <cell r="CB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J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/>
          <cell r="AT298">
            <v>0</v>
          </cell>
          <cell r="AU298">
            <v>0</v>
          </cell>
          <cell r="AV298">
            <v>0</v>
          </cell>
          <cell r="AW298"/>
          <cell r="AX298">
            <v>0</v>
          </cell>
          <cell r="AY298">
            <v>0</v>
          </cell>
          <cell r="AZ298">
            <v>0</v>
          </cell>
          <cell r="BA298"/>
          <cell r="BB298">
            <v>0</v>
          </cell>
          <cell r="BC298">
            <v>0</v>
          </cell>
          <cell r="BD298">
            <v>0</v>
          </cell>
          <cell r="BI298">
            <v>600000</v>
          </cell>
          <cell r="BK298">
            <v>400000</v>
          </cell>
          <cell r="BN298">
            <v>0</v>
          </cell>
          <cell r="BX298">
            <v>600000</v>
          </cell>
          <cell r="BY298">
            <v>400000</v>
          </cell>
          <cell r="CA298">
            <v>0</v>
          </cell>
          <cell r="CB298">
            <v>20000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J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/>
          <cell r="AT299">
            <v>0</v>
          </cell>
          <cell r="AU299">
            <v>0</v>
          </cell>
          <cell r="AV299">
            <v>0</v>
          </cell>
          <cell r="AW299"/>
          <cell r="AX299">
            <v>0</v>
          </cell>
          <cell r="AY299">
            <v>0</v>
          </cell>
          <cell r="AZ299">
            <v>0</v>
          </cell>
          <cell r="BA299"/>
          <cell r="BB299">
            <v>0</v>
          </cell>
          <cell r="BC299">
            <v>0</v>
          </cell>
          <cell r="BD299">
            <v>0</v>
          </cell>
          <cell r="BI299">
            <v>800000</v>
          </cell>
          <cell r="BK299">
            <v>500000</v>
          </cell>
          <cell r="BN299">
            <v>0</v>
          </cell>
          <cell r="BX299">
            <v>800000</v>
          </cell>
          <cell r="BY299">
            <v>500000</v>
          </cell>
          <cell r="CA299">
            <v>0</v>
          </cell>
          <cell r="CB299">
            <v>30000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J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/>
          <cell r="AT300">
            <v>0</v>
          </cell>
          <cell r="AU300">
            <v>0</v>
          </cell>
          <cell r="AV300">
            <v>0</v>
          </cell>
          <cell r="AW300"/>
          <cell r="AX300">
            <v>0</v>
          </cell>
          <cell r="AY300">
            <v>0</v>
          </cell>
          <cell r="AZ300">
            <v>0</v>
          </cell>
          <cell r="BA300"/>
          <cell r="BB300">
            <v>0</v>
          </cell>
          <cell r="BC300">
            <v>0</v>
          </cell>
          <cell r="BD300">
            <v>0</v>
          </cell>
          <cell r="BI300">
            <v>1000000</v>
          </cell>
          <cell r="BK300">
            <v>450000</v>
          </cell>
          <cell r="BN300">
            <v>0</v>
          </cell>
          <cell r="BX300">
            <v>1000000</v>
          </cell>
          <cell r="BY300">
            <v>450000</v>
          </cell>
          <cell r="CA300">
            <v>0</v>
          </cell>
          <cell r="CB300">
            <v>55000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J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/>
          <cell r="AX301">
            <v>0</v>
          </cell>
          <cell r="AY301">
            <v>0</v>
          </cell>
          <cell r="AZ301">
            <v>0</v>
          </cell>
          <cell r="BA301"/>
          <cell r="BB301">
            <v>0</v>
          </cell>
          <cell r="BC301">
            <v>0</v>
          </cell>
          <cell r="BD301">
            <v>0</v>
          </cell>
          <cell r="BI301">
            <v>1500000</v>
          </cell>
          <cell r="BK301">
            <v>450000</v>
          </cell>
          <cell r="BN301">
            <v>0</v>
          </cell>
          <cell r="BX301">
            <v>1500000</v>
          </cell>
          <cell r="BY301">
            <v>450000</v>
          </cell>
          <cell r="CA301">
            <v>0</v>
          </cell>
          <cell r="CB301">
            <v>105000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J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/>
          <cell r="AT302">
            <v>0</v>
          </cell>
          <cell r="AU302">
            <v>0</v>
          </cell>
          <cell r="AV302">
            <v>0</v>
          </cell>
          <cell r="AW302"/>
          <cell r="AX302">
            <v>0</v>
          </cell>
          <cell r="AY302">
            <v>0</v>
          </cell>
          <cell r="AZ302">
            <v>0</v>
          </cell>
          <cell r="BA302"/>
          <cell r="BB302">
            <v>0</v>
          </cell>
          <cell r="BC302">
            <v>0</v>
          </cell>
          <cell r="BD302">
            <v>0</v>
          </cell>
          <cell r="BI302">
            <v>800000</v>
          </cell>
          <cell r="BK302">
            <v>400000</v>
          </cell>
          <cell r="BN302">
            <v>0</v>
          </cell>
          <cell r="BX302">
            <v>800000</v>
          </cell>
          <cell r="BY302">
            <v>400000</v>
          </cell>
          <cell r="CA302">
            <v>0</v>
          </cell>
          <cell r="CB302">
            <v>40000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J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/>
          <cell r="AX303">
            <v>0</v>
          </cell>
          <cell r="AY303">
            <v>0</v>
          </cell>
          <cell r="AZ303">
            <v>0</v>
          </cell>
          <cell r="BA303"/>
          <cell r="BB303">
            <v>0</v>
          </cell>
          <cell r="BC303">
            <v>0</v>
          </cell>
          <cell r="BD303">
            <v>0</v>
          </cell>
          <cell r="BI303">
            <v>300000</v>
          </cell>
          <cell r="BK303">
            <v>0</v>
          </cell>
          <cell r="BN303">
            <v>0</v>
          </cell>
          <cell r="BX303">
            <v>300000</v>
          </cell>
          <cell r="BY303">
            <v>0</v>
          </cell>
          <cell r="CA303">
            <v>0</v>
          </cell>
          <cell r="CB303">
            <v>30000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J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/>
          <cell r="AX304">
            <v>0</v>
          </cell>
          <cell r="AY304">
            <v>0</v>
          </cell>
          <cell r="AZ304">
            <v>0</v>
          </cell>
          <cell r="BA304"/>
          <cell r="BB304">
            <v>0</v>
          </cell>
          <cell r="BC304">
            <v>0</v>
          </cell>
          <cell r="BD304">
            <v>0</v>
          </cell>
          <cell r="BI304">
            <v>700000</v>
          </cell>
          <cell r="BK304">
            <v>200000</v>
          </cell>
          <cell r="BN304">
            <v>0</v>
          </cell>
          <cell r="BX304">
            <v>700000</v>
          </cell>
          <cell r="BY304">
            <v>200000</v>
          </cell>
          <cell r="CA304">
            <v>0</v>
          </cell>
          <cell r="CB304">
            <v>50000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J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/>
          <cell r="AX305">
            <v>0</v>
          </cell>
          <cell r="AY305">
            <v>0</v>
          </cell>
          <cell r="AZ305">
            <v>0</v>
          </cell>
          <cell r="BA305"/>
          <cell r="BB305">
            <v>0</v>
          </cell>
          <cell r="BC305">
            <v>0</v>
          </cell>
          <cell r="BD305">
            <v>0</v>
          </cell>
          <cell r="BI305">
            <v>400000</v>
          </cell>
          <cell r="BK305">
            <v>250000</v>
          </cell>
          <cell r="BN305">
            <v>0</v>
          </cell>
          <cell r="BX305">
            <v>400000</v>
          </cell>
          <cell r="BY305">
            <v>250000</v>
          </cell>
          <cell r="CA305">
            <v>0</v>
          </cell>
          <cell r="CB305">
            <v>15000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J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/>
          <cell r="AT306">
            <v>0</v>
          </cell>
          <cell r="AU306">
            <v>0</v>
          </cell>
          <cell r="AV306">
            <v>0</v>
          </cell>
          <cell r="AW306"/>
          <cell r="AX306">
            <v>0</v>
          </cell>
          <cell r="AY306">
            <v>0</v>
          </cell>
          <cell r="AZ306">
            <v>0</v>
          </cell>
          <cell r="BA306"/>
          <cell r="BB306">
            <v>0</v>
          </cell>
          <cell r="BC306">
            <v>0</v>
          </cell>
          <cell r="BD306">
            <v>0</v>
          </cell>
          <cell r="BI306">
            <v>500000</v>
          </cell>
          <cell r="BK306">
            <v>300000</v>
          </cell>
          <cell r="BN306">
            <v>0</v>
          </cell>
          <cell r="BX306">
            <v>500000</v>
          </cell>
          <cell r="BY306">
            <v>300000</v>
          </cell>
          <cell r="CA306">
            <v>0</v>
          </cell>
          <cell r="CB306">
            <v>20000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J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/>
          <cell r="AX307">
            <v>0</v>
          </cell>
          <cell r="AY307">
            <v>0</v>
          </cell>
          <cell r="AZ307">
            <v>0</v>
          </cell>
          <cell r="BA307"/>
          <cell r="BB307">
            <v>0</v>
          </cell>
          <cell r="BC307">
            <v>0</v>
          </cell>
          <cell r="BD307">
            <v>0</v>
          </cell>
          <cell r="BI307">
            <v>1000000</v>
          </cell>
          <cell r="BK307">
            <v>400000</v>
          </cell>
          <cell r="BN307">
            <v>0</v>
          </cell>
          <cell r="BX307">
            <v>1000000</v>
          </cell>
          <cell r="BY307">
            <v>400000</v>
          </cell>
          <cell r="CA307">
            <v>0</v>
          </cell>
          <cell r="CB307">
            <v>60000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J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/>
          <cell r="AX308">
            <v>0</v>
          </cell>
          <cell r="AY308">
            <v>0</v>
          </cell>
          <cell r="AZ308">
            <v>0</v>
          </cell>
          <cell r="BA308"/>
          <cell r="BB308">
            <v>0</v>
          </cell>
          <cell r="BC308">
            <v>0</v>
          </cell>
          <cell r="BD308">
            <v>0</v>
          </cell>
          <cell r="BI308">
            <v>1150000</v>
          </cell>
          <cell r="BK308">
            <v>345000</v>
          </cell>
          <cell r="BN308">
            <v>0</v>
          </cell>
          <cell r="BX308">
            <v>1150000</v>
          </cell>
          <cell r="BY308">
            <v>345000</v>
          </cell>
          <cell r="CA308">
            <v>0</v>
          </cell>
          <cell r="CB308">
            <v>80500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J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/>
          <cell r="AT309">
            <v>0</v>
          </cell>
          <cell r="AU309">
            <v>0</v>
          </cell>
          <cell r="AV309">
            <v>0</v>
          </cell>
          <cell r="AW309"/>
          <cell r="AX309">
            <v>0</v>
          </cell>
          <cell r="AY309">
            <v>0</v>
          </cell>
          <cell r="AZ309">
            <v>0</v>
          </cell>
          <cell r="BA309"/>
          <cell r="BB309">
            <v>0</v>
          </cell>
          <cell r="BC309">
            <v>0</v>
          </cell>
          <cell r="BD309">
            <v>0</v>
          </cell>
          <cell r="BI309">
            <v>600000</v>
          </cell>
          <cell r="BK309">
            <v>350000</v>
          </cell>
          <cell r="BN309">
            <v>0</v>
          </cell>
          <cell r="BX309">
            <v>600000</v>
          </cell>
          <cell r="BY309">
            <v>350000</v>
          </cell>
          <cell r="CA309">
            <v>0</v>
          </cell>
          <cell r="CB309">
            <v>25000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J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/>
          <cell r="AT310">
            <v>0</v>
          </cell>
          <cell r="AU310">
            <v>0</v>
          </cell>
          <cell r="AV310">
            <v>0</v>
          </cell>
          <cell r="AW310"/>
          <cell r="AX310">
            <v>0</v>
          </cell>
          <cell r="AY310">
            <v>0</v>
          </cell>
          <cell r="AZ310">
            <v>0</v>
          </cell>
          <cell r="BA310"/>
          <cell r="BB310">
            <v>0</v>
          </cell>
          <cell r="BC310">
            <v>0</v>
          </cell>
          <cell r="BD310">
            <v>0</v>
          </cell>
          <cell r="BI310">
            <v>650000</v>
          </cell>
          <cell r="BK310">
            <v>500000</v>
          </cell>
          <cell r="BN310">
            <v>0</v>
          </cell>
          <cell r="BX310">
            <v>650000</v>
          </cell>
          <cell r="BY310">
            <v>500000</v>
          </cell>
          <cell r="CA310">
            <v>0</v>
          </cell>
          <cell r="CB310">
            <v>15000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J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/>
          <cell r="AX311">
            <v>0</v>
          </cell>
          <cell r="AY311">
            <v>0</v>
          </cell>
          <cell r="AZ311">
            <v>0</v>
          </cell>
          <cell r="BA311"/>
          <cell r="BB311">
            <v>0</v>
          </cell>
          <cell r="BC311">
            <v>0</v>
          </cell>
          <cell r="BD311">
            <v>0</v>
          </cell>
          <cell r="BI311">
            <v>600000</v>
          </cell>
          <cell r="BK311">
            <v>400000</v>
          </cell>
          <cell r="BN311">
            <v>0</v>
          </cell>
          <cell r="BX311">
            <v>600000</v>
          </cell>
          <cell r="BY311">
            <v>400000</v>
          </cell>
          <cell r="CA311">
            <v>0</v>
          </cell>
          <cell r="CB311">
            <v>20000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J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/>
          <cell r="AX312">
            <v>0</v>
          </cell>
          <cell r="AY312">
            <v>0</v>
          </cell>
          <cell r="AZ312">
            <v>0</v>
          </cell>
          <cell r="BA312"/>
          <cell r="BB312">
            <v>0</v>
          </cell>
          <cell r="BC312">
            <v>0</v>
          </cell>
          <cell r="BD312">
            <v>0</v>
          </cell>
          <cell r="BI312">
            <v>600000</v>
          </cell>
          <cell r="BK312">
            <v>400000</v>
          </cell>
          <cell r="BN312">
            <v>0</v>
          </cell>
          <cell r="BX312">
            <v>600000</v>
          </cell>
          <cell r="BY312">
            <v>400000</v>
          </cell>
          <cell r="CA312">
            <v>0</v>
          </cell>
          <cell r="CB312">
            <v>20000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J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/>
          <cell r="AX313">
            <v>0</v>
          </cell>
          <cell r="AY313">
            <v>0</v>
          </cell>
          <cell r="AZ313">
            <v>0</v>
          </cell>
          <cell r="BA313"/>
          <cell r="BB313">
            <v>0</v>
          </cell>
          <cell r="BC313">
            <v>0</v>
          </cell>
          <cell r="BD313">
            <v>0</v>
          </cell>
          <cell r="BI313">
            <v>500000</v>
          </cell>
          <cell r="BK313">
            <v>300000</v>
          </cell>
          <cell r="BN313">
            <v>0</v>
          </cell>
          <cell r="BX313">
            <v>500000</v>
          </cell>
          <cell r="BY313">
            <v>300000</v>
          </cell>
          <cell r="CA313">
            <v>0</v>
          </cell>
          <cell r="CB313">
            <v>20000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J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/>
          <cell r="AT314">
            <v>0</v>
          </cell>
          <cell r="AU314">
            <v>0</v>
          </cell>
          <cell r="AV314">
            <v>0</v>
          </cell>
          <cell r="AW314"/>
          <cell r="AX314">
            <v>0</v>
          </cell>
          <cell r="AY314">
            <v>0</v>
          </cell>
          <cell r="AZ314">
            <v>0</v>
          </cell>
          <cell r="BA314"/>
          <cell r="BB314">
            <v>0</v>
          </cell>
          <cell r="BC314">
            <v>0</v>
          </cell>
          <cell r="BD314">
            <v>0</v>
          </cell>
          <cell r="BI314">
            <v>4000000</v>
          </cell>
          <cell r="BK314">
            <v>1200000</v>
          </cell>
          <cell r="BN314">
            <v>0</v>
          </cell>
          <cell r="BX314">
            <v>4000000</v>
          </cell>
          <cell r="BY314">
            <v>1200000</v>
          </cell>
          <cell r="CA314">
            <v>0</v>
          </cell>
          <cell r="CB314">
            <v>280000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J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/>
          <cell r="AT315">
            <v>0</v>
          </cell>
          <cell r="AU315">
            <v>0</v>
          </cell>
          <cell r="AV315">
            <v>0</v>
          </cell>
          <cell r="AW315"/>
          <cell r="AX315">
            <v>0</v>
          </cell>
          <cell r="AY315">
            <v>0</v>
          </cell>
          <cell r="AZ315">
            <v>0</v>
          </cell>
          <cell r="BA315"/>
          <cell r="BB315">
            <v>0</v>
          </cell>
          <cell r="BC315">
            <v>0</v>
          </cell>
          <cell r="BD315">
            <v>0</v>
          </cell>
          <cell r="BI315">
            <v>300000</v>
          </cell>
          <cell r="BK315">
            <v>0</v>
          </cell>
          <cell r="BN315">
            <v>0</v>
          </cell>
          <cell r="BX315">
            <v>0</v>
          </cell>
          <cell r="BY315">
            <v>0</v>
          </cell>
          <cell r="CA315">
            <v>0</v>
          </cell>
          <cell r="CB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J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/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/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/>
          <cell r="AT316">
            <v>0</v>
          </cell>
          <cell r="AU316">
            <v>0</v>
          </cell>
          <cell r="AV316">
            <v>0</v>
          </cell>
          <cell r="AW316"/>
          <cell r="AX316">
            <v>0</v>
          </cell>
          <cell r="AY316">
            <v>0</v>
          </cell>
          <cell r="AZ316">
            <v>0</v>
          </cell>
          <cell r="BA316"/>
          <cell r="BB316">
            <v>0</v>
          </cell>
          <cell r="BC316">
            <v>0</v>
          </cell>
          <cell r="BD316">
            <v>0</v>
          </cell>
          <cell r="BI316">
            <v>600000</v>
          </cell>
          <cell r="BK316">
            <v>450000</v>
          </cell>
          <cell r="BN316">
            <v>0</v>
          </cell>
          <cell r="BX316">
            <v>600000</v>
          </cell>
          <cell r="BY316">
            <v>450000</v>
          </cell>
          <cell r="CA316">
            <v>0</v>
          </cell>
          <cell r="CB316">
            <v>15000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J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/>
          <cell r="AQ317">
            <v>0</v>
          </cell>
          <cell r="AR317">
            <v>0</v>
          </cell>
          <cell r="AS317"/>
          <cell r="AT317">
            <v>0</v>
          </cell>
          <cell r="AU317">
            <v>0</v>
          </cell>
          <cell r="AV317">
            <v>0</v>
          </cell>
          <cell r="AW317"/>
          <cell r="AX317">
            <v>0</v>
          </cell>
          <cell r="AY317">
            <v>0</v>
          </cell>
          <cell r="AZ317">
            <v>0</v>
          </cell>
          <cell r="BA317"/>
          <cell r="BB317">
            <v>84000</v>
          </cell>
          <cell r="BC317">
            <v>4200</v>
          </cell>
          <cell r="BD317">
            <v>0</v>
          </cell>
          <cell r="BI317">
            <v>0</v>
          </cell>
          <cell r="BK317">
            <v>0</v>
          </cell>
          <cell r="BN317">
            <v>270000</v>
          </cell>
          <cell r="BX317">
            <v>0</v>
          </cell>
          <cell r="BY317">
            <v>0</v>
          </cell>
          <cell r="CA317">
            <v>270000</v>
          </cell>
          <cell r="CB317">
            <v>27000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J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/>
          <cell r="AQ318">
            <v>0</v>
          </cell>
          <cell r="AR318">
            <v>0</v>
          </cell>
          <cell r="AS318"/>
          <cell r="AT318">
            <v>0</v>
          </cell>
          <cell r="AU318">
            <v>0</v>
          </cell>
          <cell r="AV318">
            <v>0</v>
          </cell>
          <cell r="AW318"/>
          <cell r="AX318">
            <v>0</v>
          </cell>
          <cell r="AY318">
            <v>0</v>
          </cell>
          <cell r="AZ318">
            <v>0</v>
          </cell>
          <cell r="BA318"/>
          <cell r="BB318">
            <v>0</v>
          </cell>
          <cell r="BC318">
            <v>0</v>
          </cell>
          <cell r="BD318">
            <v>0</v>
          </cell>
          <cell r="BI318">
            <v>0</v>
          </cell>
          <cell r="BK318">
            <v>0</v>
          </cell>
          <cell r="BN318">
            <v>0</v>
          </cell>
          <cell r="BX318">
            <v>0</v>
          </cell>
          <cell r="BY318">
            <v>0</v>
          </cell>
          <cell r="CA318">
            <v>0</v>
          </cell>
          <cell r="CB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J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/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/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/>
          <cell r="AQ319">
            <v>0</v>
          </cell>
          <cell r="AR319">
            <v>0</v>
          </cell>
          <cell r="AS319"/>
          <cell r="AT319">
            <v>0</v>
          </cell>
          <cell r="AU319">
            <v>0</v>
          </cell>
          <cell r="AV319">
            <v>0</v>
          </cell>
          <cell r="AW319"/>
          <cell r="AX319">
            <v>0</v>
          </cell>
          <cell r="AY319">
            <v>0</v>
          </cell>
          <cell r="AZ319">
            <v>0</v>
          </cell>
          <cell r="BA319"/>
          <cell r="BB319">
            <v>0</v>
          </cell>
          <cell r="BC319">
            <v>0</v>
          </cell>
          <cell r="BD319">
            <v>0</v>
          </cell>
          <cell r="BI319">
            <v>0</v>
          </cell>
          <cell r="BK319">
            <v>0</v>
          </cell>
          <cell r="BN319">
            <v>0</v>
          </cell>
          <cell r="BX319">
            <v>0</v>
          </cell>
          <cell r="BY319">
            <v>0</v>
          </cell>
          <cell r="CA319">
            <v>0</v>
          </cell>
          <cell r="CB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J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/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/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/>
          <cell r="AQ320">
            <v>0</v>
          </cell>
          <cell r="AR320">
            <v>0</v>
          </cell>
          <cell r="AS320"/>
          <cell r="AT320">
            <v>0</v>
          </cell>
          <cell r="AU320">
            <v>0</v>
          </cell>
          <cell r="AV320">
            <v>0</v>
          </cell>
          <cell r="AW320"/>
          <cell r="AX320">
            <v>0</v>
          </cell>
          <cell r="AY320">
            <v>0</v>
          </cell>
          <cell r="AZ320">
            <v>0</v>
          </cell>
          <cell r="BA320"/>
          <cell r="BB320">
            <v>0</v>
          </cell>
          <cell r="BC320">
            <v>0</v>
          </cell>
          <cell r="BD320">
            <v>0</v>
          </cell>
          <cell r="BI320">
            <v>0</v>
          </cell>
          <cell r="BK320">
            <v>0</v>
          </cell>
          <cell r="BN320">
            <v>0</v>
          </cell>
          <cell r="BX320">
            <v>0</v>
          </cell>
          <cell r="BY320">
            <v>0</v>
          </cell>
          <cell r="CA320">
            <v>0</v>
          </cell>
          <cell r="CB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J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/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/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/>
          <cell r="AQ321">
            <v>0</v>
          </cell>
          <cell r="AR321">
            <v>0</v>
          </cell>
          <cell r="AS321"/>
          <cell r="AT321">
            <v>0</v>
          </cell>
          <cell r="AU321">
            <v>0</v>
          </cell>
          <cell r="AV321">
            <v>0</v>
          </cell>
          <cell r="AW321"/>
          <cell r="AX321">
            <v>0</v>
          </cell>
          <cell r="AY321">
            <v>0</v>
          </cell>
          <cell r="AZ321">
            <v>0</v>
          </cell>
          <cell r="BA321"/>
          <cell r="BB321">
            <v>0</v>
          </cell>
          <cell r="BC321">
            <v>0</v>
          </cell>
          <cell r="BD321">
            <v>0</v>
          </cell>
          <cell r="BI321">
            <v>0</v>
          </cell>
          <cell r="BK321">
            <v>0</v>
          </cell>
          <cell r="BN321">
            <v>0</v>
          </cell>
          <cell r="BX321">
            <v>0</v>
          </cell>
          <cell r="BY321">
            <v>0</v>
          </cell>
          <cell r="CA321">
            <v>0</v>
          </cell>
          <cell r="CB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J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/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/>
          <cell r="AT322">
            <v>0</v>
          </cell>
          <cell r="AU322">
            <v>0</v>
          </cell>
          <cell r="AV322">
            <v>0</v>
          </cell>
          <cell r="AW322"/>
          <cell r="AX322">
            <v>0</v>
          </cell>
          <cell r="AY322">
            <v>0</v>
          </cell>
          <cell r="AZ322">
            <v>0</v>
          </cell>
          <cell r="BA322"/>
          <cell r="BB322">
            <v>0</v>
          </cell>
          <cell r="BC322">
            <v>0</v>
          </cell>
          <cell r="BD322">
            <v>0</v>
          </cell>
          <cell r="BI322">
            <v>7488000</v>
          </cell>
          <cell r="BK322">
            <v>0</v>
          </cell>
          <cell r="BN322">
            <v>0</v>
          </cell>
          <cell r="BX322">
            <v>0</v>
          </cell>
          <cell r="BY322">
            <v>0</v>
          </cell>
          <cell r="CA322">
            <v>0</v>
          </cell>
          <cell r="CB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J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/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/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/>
          <cell r="AQ323">
            <v>0</v>
          </cell>
          <cell r="AR323">
            <v>0</v>
          </cell>
          <cell r="AS323"/>
          <cell r="AT323">
            <v>0</v>
          </cell>
          <cell r="AU323">
            <v>0</v>
          </cell>
          <cell r="AV323">
            <v>0</v>
          </cell>
          <cell r="AW323"/>
          <cell r="AX323">
            <v>0</v>
          </cell>
          <cell r="AY323">
            <v>0</v>
          </cell>
          <cell r="AZ323">
            <v>0</v>
          </cell>
          <cell r="BA323"/>
          <cell r="BB323">
            <v>0</v>
          </cell>
          <cell r="BC323">
            <v>0</v>
          </cell>
          <cell r="BD323">
            <v>0</v>
          </cell>
          <cell r="BI323">
            <v>0</v>
          </cell>
          <cell r="BK323">
            <v>0</v>
          </cell>
          <cell r="BN323">
            <v>0</v>
          </cell>
          <cell r="BX323">
            <v>0</v>
          </cell>
          <cell r="BY323">
            <v>0</v>
          </cell>
          <cell r="CA323">
            <v>0</v>
          </cell>
          <cell r="CB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J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/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/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/>
          <cell r="AQ324">
            <v>0</v>
          </cell>
          <cell r="AR324">
            <v>0</v>
          </cell>
          <cell r="AS324"/>
          <cell r="AT324">
            <v>0</v>
          </cell>
          <cell r="AU324">
            <v>0</v>
          </cell>
          <cell r="AV324">
            <v>0</v>
          </cell>
          <cell r="AW324"/>
          <cell r="AX324">
            <v>0</v>
          </cell>
          <cell r="AY324">
            <v>0</v>
          </cell>
          <cell r="AZ324">
            <v>0</v>
          </cell>
          <cell r="BA324"/>
          <cell r="BB324">
            <v>0</v>
          </cell>
          <cell r="BC324">
            <v>0</v>
          </cell>
          <cell r="BD324">
            <v>0</v>
          </cell>
          <cell r="BI324">
            <v>0</v>
          </cell>
          <cell r="BK324">
            <v>0</v>
          </cell>
          <cell r="BN324">
            <v>0</v>
          </cell>
          <cell r="BX324">
            <v>0</v>
          </cell>
          <cell r="BY324">
            <v>0</v>
          </cell>
          <cell r="CA324">
            <v>0</v>
          </cell>
          <cell r="CB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J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/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/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/>
          <cell r="AQ325">
            <v>0</v>
          </cell>
          <cell r="AR325">
            <v>0</v>
          </cell>
          <cell r="AS325"/>
          <cell r="AT325">
            <v>0</v>
          </cell>
          <cell r="AU325">
            <v>0</v>
          </cell>
          <cell r="AV325">
            <v>0</v>
          </cell>
          <cell r="AW325"/>
          <cell r="AX325">
            <v>0</v>
          </cell>
          <cell r="AY325">
            <v>0</v>
          </cell>
          <cell r="AZ325">
            <v>0</v>
          </cell>
          <cell r="BA325"/>
          <cell r="BB325">
            <v>0</v>
          </cell>
          <cell r="BC325">
            <v>0</v>
          </cell>
          <cell r="BD325">
            <v>0</v>
          </cell>
          <cell r="BI325">
            <v>0</v>
          </cell>
          <cell r="BK325">
            <v>0</v>
          </cell>
          <cell r="BN325">
            <v>0</v>
          </cell>
          <cell r="BX325">
            <v>0</v>
          </cell>
          <cell r="BY325">
            <v>0</v>
          </cell>
          <cell r="CA325">
            <v>0</v>
          </cell>
          <cell r="CB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J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/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/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/>
          <cell r="AQ326">
            <v>0</v>
          </cell>
          <cell r="AR326">
            <v>0</v>
          </cell>
          <cell r="AS326"/>
          <cell r="AT326">
            <v>0</v>
          </cell>
          <cell r="AU326">
            <v>0</v>
          </cell>
          <cell r="AV326">
            <v>0</v>
          </cell>
          <cell r="AW326"/>
          <cell r="AX326">
            <v>0</v>
          </cell>
          <cell r="AY326">
            <v>0</v>
          </cell>
          <cell r="AZ326">
            <v>0</v>
          </cell>
          <cell r="BA326"/>
          <cell r="BB326">
            <v>0</v>
          </cell>
          <cell r="BC326">
            <v>0</v>
          </cell>
          <cell r="BD326">
            <v>0</v>
          </cell>
          <cell r="BI326">
            <v>0</v>
          </cell>
          <cell r="BK326">
            <v>0</v>
          </cell>
          <cell r="BN326">
            <v>0</v>
          </cell>
          <cell r="BX326">
            <v>0</v>
          </cell>
          <cell r="BY326">
            <v>0</v>
          </cell>
          <cell r="CA326">
            <v>0</v>
          </cell>
          <cell r="CB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J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/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/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/>
          <cell r="AQ327">
            <v>0</v>
          </cell>
          <cell r="AR327">
            <v>0</v>
          </cell>
          <cell r="AS327"/>
          <cell r="AT327">
            <v>0</v>
          </cell>
          <cell r="AU327">
            <v>0</v>
          </cell>
          <cell r="AV327">
            <v>0</v>
          </cell>
          <cell r="AW327"/>
          <cell r="AX327">
            <v>0</v>
          </cell>
          <cell r="AY327">
            <v>0</v>
          </cell>
          <cell r="AZ327">
            <v>0</v>
          </cell>
          <cell r="BA327"/>
          <cell r="BB327">
            <v>0</v>
          </cell>
          <cell r="BC327">
            <v>0</v>
          </cell>
          <cell r="BD327">
            <v>0</v>
          </cell>
          <cell r="BI327">
            <v>0</v>
          </cell>
          <cell r="BK327">
            <v>0</v>
          </cell>
          <cell r="BN327">
            <v>0</v>
          </cell>
          <cell r="BX327">
            <v>0</v>
          </cell>
          <cell r="BY327">
            <v>0</v>
          </cell>
          <cell r="CA327">
            <v>0</v>
          </cell>
          <cell r="CB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J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/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/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/>
          <cell r="AQ328">
            <v>0</v>
          </cell>
          <cell r="AR328">
            <v>0</v>
          </cell>
          <cell r="AS328"/>
          <cell r="AT328">
            <v>0</v>
          </cell>
          <cell r="AU328">
            <v>0</v>
          </cell>
          <cell r="AV328">
            <v>0</v>
          </cell>
          <cell r="AW328"/>
          <cell r="AX328">
            <v>0</v>
          </cell>
          <cell r="AY328">
            <v>0</v>
          </cell>
          <cell r="AZ328">
            <v>0</v>
          </cell>
          <cell r="BA328"/>
          <cell r="BB328">
            <v>0</v>
          </cell>
          <cell r="BC328">
            <v>0</v>
          </cell>
          <cell r="BD328">
            <v>0</v>
          </cell>
          <cell r="BI328">
            <v>0</v>
          </cell>
          <cell r="BK328">
            <v>0</v>
          </cell>
          <cell r="BN328">
            <v>0</v>
          </cell>
          <cell r="BX328">
            <v>0</v>
          </cell>
          <cell r="BY328">
            <v>0</v>
          </cell>
          <cell r="CA328">
            <v>0</v>
          </cell>
          <cell r="CB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J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/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/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/>
          <cell r="AQ329">
            <v>0</v>
          </cell>
          <cell r="AR329">
            <v>0</v>
          </cell>
          <cell r="AS329"/>
          <cell r="AT329">
            <v>0</v>
          </cell>
          <cell r="AU329">
            <v>0</v>
          </cell>
          <cell r="AV329">
            <v>0</v>
          </cell>
          <cell r="AW329"/>
          <cell r="AX329">
            <v>0</v>
          </cell>
          <cell r="AY329">
            <v>0</v>
          </cell>
          <cell r="AZ329">
            <v>0</v>
          </cell>
          <cell r="BA329"/>
          <cell r="BB329">
            <v>0</v>
          </cell>
          <cell r="BC329">
            <v>0</v>
          </cell>
          <cell r="BD329">
            <v>0</v>
          </cell>
          <cell r="BI329">
            <v>0</v>
          </cell>
          <cell r="BK329">
            <v>0</v>
          </cell>
          <cell r="BN329">
            <v>0</v>
          </cell>
          <cell r="BX329">
            <v>0</v>
          </cell>
          <cell r="BY329">
            <v>0</v>
          </cell>
          <cell r="CA329">
            <v>0</v>
          </cell>
          <cell r="CB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J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/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/>
          <cell r="AQ330">
            <v>0</v>
          </cell>
          <cell r="AR330">
            <v>0</v>
          </cell>
          <cell r="AS330"/>
          <cell r="AT330">
            <v>0</v>
          </cell>
          <cell r="AU330">
            <v>0</v>
          </cell>
          <cell r="AV330">
            <v>0</v>
          </cell>
          <cell r="AW330"/>
          <cell r="AX330">
            <v>0</v>
          </cell>
          <cell r="AY330">
            <v>0</v>
          </cell>
          <cell r="AZ330">
            <v>0</v>
          </cell>
          <cell r="BA330"/>
          <cell r="BB330">
            <v>0</v>
          </cell>
          <cell r="BC330">
            <v>0</v>
          </cell>
          <cell r="BD330">
            <v>0</v>
          </cell>
          <cell r="BI330">
            <v>0</v>
          </cell>
          <cell r="BK330">
            <v>0</v>
          </cell>
          <cell r="BN330">
            <v>0</v>
          </cell>
          <cell r="BX330">
            <v>0</v>
          </cell>
          <cell r="BY330">
            <v>0</v>
          </cell>
          <cell r="CA330">
            <v>0</v>
          </cell>
          <cell r="CB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J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/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/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/>
          <cell r="AT331">
            <v>0</v>
          </cell>
          <cell r="AU331">
            <v>0</v>
          </cell>
          <cell r="AV331">
            <v>0</v>
          </cell>
          <cell r="AW331"/>
          <cell r="AX331">
            <v>0</v>
          </cell>
          <cell r="AY331">
            <v>0</v>
          </cell>
          <cell r="AZ331">
            <v>0</v>
          </cell>
          <cell r="BA331"/>
          <cell r="BB331">
            <v>0</v>
          </cell>
          <cell r="BC331">
            <v>0</v>
          </cell>
          <cell r="BD331">
            <v>0</v>
          </cell>
          <cell r="BI331">
            <v>900000</v>
          </cell>
          <cell r="BK331">
            <v>0</v>
          </cell>
          <cell r="BN331">
            <v>0</v>
          </cell>
          <cell r="BX331">
            <v>0</v>
          </cell>
          <cell r="BY331">
            <v>0</v>
          </cell>
          <cell r="CA331">
            <v>0</v>
          </cell>
          <cell r="CB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J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/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/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/>
          <cell r="AT332">
            <v>0</v>
          </cell>
          <cell r="AU332">
            <v>0</v>
          </cell>
          <cell r="AV332">
            <v>0</v>
          </cell>
          <cell r="AW332"/>
          <cell r="AX332">
            <v>0</v>
          </cell>
          <cell r="AY332">
            <v>0</v>
          </cell>
          <cell r="AZ332">
            <v>0</v>
          </cell>
          <cell r="BA332"/>
          <cell r="BB332">
            <v>0</v>
          </cell>
          <cell r="BC332">
            <v>0</v>
          </cell>
          <cell r="BD332">
            <v>0</v>
          </cell>
          <cell r="BI332">
            <v>316000</v>
          </cell>
          <cell r="BK332">
            <v>0</v>
          </cell>
          <cell r="BN332">
            <v>0</v>
          </cell>
          <cell r="BX332">
            <v>316000</v>
          </cell>
          <cell r="BY332">
            <v>0</v>
          </cell>
          <cell r="CA332">
            <v>0</v>
          </cell>
          <cell r="CB332">
            <v>31600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J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/>
          <cell r="AQ333">
            <v>0</v>
          </cell>
          <cell r="AR333">
            <v>0</v>
          </cell>
          <cell r="AS333"/>
          <cell r="AT333">
            <v>0</v>
          </cell>
          <cell r="AU333">
            <v>0</v>
          </cell>
          <cell r="AV333">
            <v>0</v>
          </cell>
          <cell r="AW333"/>
          <cell r="AX333">
            <v>0</v>
          </cell>
          <cell r="AY333">
            <v>0</v>
          </cell>
          <cell r="AZ333">
            <v>0</v>
          </cell>
          <cell r="BA333"/>
          <cell r="BB333">
            <v>0</v>
          </cell>
          <cell r="BC333">
            <v>0</v>
          </cell>
          <cell r="BD333">
            <v>0</v>
          </cell>
          <cell r="BI333">
            <v>0</v>
          </cell>
          <cell r="BK333">
            <v>0</v>
          </cell>
          <cell r="BN333">
            <v>0</v>
          </cell>
          <cell r="BX333">
            <v>0</v>
          </cell>
          <cell r="BY333">
            <v>0</v>
          </cell>
          <cell r="CA333">
            <v>0</v>
          </cell>
          <cell r="CB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J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/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/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/>
          <cell r="AT334">
            <v>0</v>
          </cell>
          <cell r="AU334">
            <v>0</v>
          </cell>
          <cell r="AV334">
            <v>0</v>
          </cell>
          <cell r="AW334"/>
          <cell r="AX334">
            <v>0</v>
          </cell>
          <cell r="AY334">
            <v>0</v>
          </cell>
          <cell r="AZ334">
            <v>0</v>
          </cell>
          <cell r="BA334"/>
          <cell r="BB334">
            <v>0</v>
          </cell>
          <cell r="BC334">
            <v>0</v>
          </cell>
          <cell r="BD334">
            <v>0</v>
          </cell>
          <cell r="BI334">
            <v>0</v>
          </cell>
          <cell r="BK334">
            <v>0</v>
          </cell>
          <cell r="BN334">
            <v>0</v>
          </cell>
          <cell r="BX334">
            <v>0</v>
          </cell>
          <cell r="BY334">
            <v>0</v>
          </cell>
          <cell r="CA334">
            <v>0</v>
          </cell>
          <cell r="CB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J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/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/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/>
          <cell r="AT335">
            <v>0</v>
          </cell>
          <cell r="AU335">
            <v>0</v>
          </cell>
          <cell r="AV335">
            <v>0</v>
          </cell>
          <cell r="AW335"/>
          <cell r="AX335">
            <v>0</v>
          </cell>
          <cell r="AY335">
            <v>0</v>
          </cell>
          <cell r="AZ335">
            <v>0</v>
          </cell>
          <cell r="BA335"/>
          <cell r="BB335">
            <v>0</v>
          </cell>
          <cell r="BC335">
            <v>0</v>
          </cell>
          <cell r="BD335">
            <v>0</v>
          </cell>
          <cell r="BI335">
            <v>6300000</v>
          </cell>
          <cell r="BK335">
            <v>0</v>
          </cell>
          <cell r="BN335">
            <v>0</v>
          </cell>
          <cell r="BX335">
            <v>6300000</v>
          </cell>
          <cell r="BY335">
            <v>0</v>
          </cell>
          <cell r="CA335">
            <v>0</v>
          </cell>
          <cell r="CB335">
            <v>630000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J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/>
          <cell r="AQ336">
            <v>0</v>
          </cell>
          <cell r="AR336">
            <v>0</v>
          </cell>
          <cell r="AS336"/>
          <cell r="AT336">
            <v>0</v>
          </cell>
          <cell r="AU336">
            <v>0</v>
          </cell>
          <cell r="AV336">
            <v>0</v>
          </cell>
          <cell r="AW336"/>
          <cell r="AX336">
            <v>0</v>
          </cell>
          <cell r="AY336">
            <v>0</v>
          </cell>
          <cell r="AZ336">
            <v>0</v>
          </cell>
          <cell r="BA336"/>
          <cell r="BB336">
            <v>0</v>
          </cell>
          <cell r="BC336">
            <v>0</v>
          </cell>
          <cell r="BD336">
            <v>0</v>
          </cell>
          <cell r="BI336">
            <v>0</v>
          </cell>
          <cell r="BK336">
            <v>0</v>
          </cell>
          <cell r="BN336">
            <v>0</v>
          </cell>
          <cell r="BX336">
            <v>0</v>
          </cell>
          <cell r="BY336">
            <v>0</v>
          </cell>
          <cell r="CA336">
            <v>0</v>
          </cell>
          <cell r="CB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J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/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/>
          <cell r="AQ337">
            <v>0</v>
          </cell>
          <cell r="AR337">
            <v>0</v>
          </cell>
          <cell r="AS337"/>
          <cell r="AT337">
            <v>0</v>
          </cell>
          <cell r="AU337">
            <v>0</v>
          </cell>
          <cell r="AV337">
            <v>0</v>
          </cell>
          <cell r="AW337"/>
          <cell r="AX337">
            <v>0</v>
          </cell>
          <cell r="AY337">
            <v>0</v>
          </cell>
          <cell r="AZ337">
            <v>0</v>
          </cell>
          <cell r="BA337"/>
          <cell r="BB337">
            <v>0</v>
          </cell>
          <cell r="BC337">
            <v>0</v>
          </cell>
          <cell r="BD337">
            <v>0</v>
          </cell>
          <cell r="BI337">
            <v>0</v>
          </cell>
          <cell r="BK337">
            <v>0</v>
          </cell>
          <cell r="BN337">
            <v>0</v>
          </cell>
          <cell r="BX337">
            <v>0</v>
          </cell>
          <cell r="BY337">
            <v>0</v>
          </cell>
          <cell r="CA337">
            <v>0</v>
          </cell>
          <cell r="CB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J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/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/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/>
          <cell r="AQ338">
            <v>0</v>
          </cell>
          <cell r="AR338">
            <v>0</v>
          </cell>
          <cell r="AS338"/>
          <cell r="AT338">
            <v>0</v>
          </cell>
          <cell r="AU338">
            <v>0</v>
          </cell>
          <cell r="AV338">
            <v>0</v>
          </cell>
          <cell r="AW338"/>
          <cell r="AX338">
            <v>0</v>
          </cell>
          <cell r="AY338">
            <v>0</v>
          </cell>
          <cell r="AZ338">
            <v>0</v>
          </cell>
          <cell r="BA338"/>
          <cell r="BB338">
            <v>0</v>
          </cell>
          <cell r="BC338">
            <v>0</v>
          </cell>
          <cell r="BD338">
            <v>0</v>
          </cell>
          <cell r="BI338">
            <v>0</v>
          </cell>
          <cell r="BK338">
            <v>0</v>
          </cell>
          <cell r="BN338">
            <v>0</v>
          </cell>
          <cell r="BX338">
            <v>0</v>
          </cell>
          <cell r="BY338">
            <v>0</v>
          </cell>
          <cell r="CA338">
            <v>0</v>
          </cell>
          <cell r="CB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J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/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/>
          <cell r="AQ339">
            <v>0</v>
          </cell>
          <cell r="AR339">
            <v>0</v>
          </cell>
          <cell r="AS339"/>
          <cell r="AT339">
            <v>0</v>
          </cell>
          <cell r="AU339">
            <v>0</v>
          </cell>
          <cell r="AV339">
            <v>0</v>
          </cell>
          <cell r="AW339"/>
          <cell r="AX339">
            <v>0</v>
          </cell>
          <cell r="AY339">
            <v>0</v>
          </cell>
          <cell r="AZ339">
            <v>0</v>
          </cell>
          <cell r="BA339"/>
          <cell r="BB339">
            <v>0</v>
          </cell>
          <cell r="BC339">
            <v>0</v>
          </cell>
          <cell r="BD339">
            <v>0</v>
          </cell>
          <cell r="BI339">
            <v>0</v>
          </cell>
          <cell r="BK339">
            <v>0</v>
          </cell>
          <cell r="BN339">
            <v>0</v>
          </cell>
          <cell r="BX339">
            <v>0</v>
          </cell>
          <cell r="BY339">
            <v>0</v>
          </cell>
          <cell r="CA339">
            <v>0</v>
          </cell>
          <cell r="CB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J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/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/>
          <cell r="AQ340">
            <v>0</v>
          </cell>
          <cell r="AR340">
            <v>0</v>
          </cell>
          <cell r="AS340"/>
          <cell r="AT340">
            <v>0</v>
          </cell>
          <cell r="AU340">
            <v>0</v>
          </cell>
          <cell r="AV340">
            <v>0</v>
          </cell>
          <cell r="AW340"/>
          <cell r="AX340">
            <v>0</v>
          </cell>
          <cell r="AY340">
            <v>0</v>
          </cell>
          <cell r="AZ340">
            <v>0</v>
          </cell>
          <cell r="BA340"/>
          <cell r="BB340">
            <v>0</v>
          </cell>
          <cell r="BC340">
            <v>0</v>
          </cell>
          <cell r="BD340">
            <v>0</v>
          </cell>
          <cell r="BI340">
            <v>0</v>
          </cell>
          <cell r="BK340">
            <v>0</v>
          </cell>
          <cell r="BN340">
            <v>0</v>
          </cell>
          <cell r="BX340">
            <v>0</v>
          </cell>
          <cell r="BY340">
            <v>0</v>
          </cell>
          <cell r="CA340">
            <v>0</v>
          </cell>
          <cell r="CB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J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/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/>
          <cell r="AX341">
            <v>0</v>
          </cell>
          <cell r="AY341">
            <v>0</v>
          </cell>
          <cell r="AZ341">
            <v>0</v>
          </cell>
          <cell r="BA341"/>
          <cell r="BB341">
            <v>0</v>
          </cell>
          <cell r="BC341">
            <v>0</v>
          </cell>
          <cell r="BD341">
            <v>0</v>
          </cell>
          <cell r="BI341">
            <v>17800000</v>
          </cell>
          <cell r="BK341">
            <v>10700000</v>
          </cell>
          <cell r="BN341">
            <v>0</v>
          </cell>
          <cell r="BX341">
            <v>-1510000</v>
          </cell>
          <cell r="BY341">
            <v>0</v>
          </cell>
          <cell r="CA341">
            <v>0</v>
          </cell>
          <cell r="CB341">
            <v>-151000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J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/>
          <cell r="AX342">
            <v>0</v>
          </cell>
          <cell r="AY342">
            <v>0</v>
          </cell>
          <cell r="AZ342">
            <v>0</v>
          </cell>
          <cell r="BA342"/>
          <cell r="BB342">
            <v>0</v>
          </cell>
          <cell r="BC342">
            <v>0</v>
          </cell>
          <cell r="BD342">
            <v>0</v>
          </cell>
          <cell r="BI342">
            <v>72220000</v>
          </cell>
          <cell r="BK342">
            <v>21444000</v>
          </cell>
          <cell r="BN342">
            <v>0</v>
          </cell>
          <cell r="BX342">
            <v>72220000</v>
          </cell>
          <cell r="BY342">
            <v>22444000</v>
          </cell>
          <cell r="CA342">
            <v>0</v>
          </cell>
          <cell r="CB342">
            <v>4977600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J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/>
          <cell r="AX343">
            <v>0</v>
          </cell>
          <cell r="AY343">
            <v>0</v>
          </cell>
          <cell r="AZ343">
            <v>0</v>
          </cell>
          <cell r="BA343"/>
          <cell r="BB343">
            <v>50000</v>
          </cell>
          <cell r="BC343">
            <v>2500</v>
          </cell>
          <cell r="BD343">
            <v>0</v>
          </cell>
          <cell r="BI343">
            <v>5378400</v>
          </cell>
          <cell r="BK343">
            <v>0</v>
          </cell>
          <cell r="BN343">
            <v>0</v>
          </cell>
          <cell r="BX343">
            <v>5378400</v>
          </cell>
          <cell r="BY343">
            <v>1075680</v>
          </cell>
          <cell r="CA343">
            <v>0</v>
          </cell>
          <cell r="CB343">
            <v>430272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J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/>
          <cell r="AX344">
            <v>0</v>
          </cell>
          <cell r="AY344">
            <v>0</v>
          </cell>
          <cell r="AZ344">
            <v>0</v>
          </cell>
          <cell r="BA344"/>
          <cell r="BB344">
            <v>0</v>
          </cell>
          <cell r="BC344">
            <v>0</v>
          </cell>
          <cell r="BD344">
            <v>0</v>
          </cell>
          <cell r="BI344">
            <v>292000</v>
          </cell>
          <cell r="BK344">
            <v>0</v>
          </cell>
          <cell r="BN344">
            <v>0</v>
          </cell>
          <cell r="BX344">
            <v>292000</v>
          </cell>
          <cell r="BY344">
            <v>0</v>
          </cell>
          <cell r="CA344">
            <v>0</v>
          </cell>
          <cell r="CB344">
            <v>29200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J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/>
          <cell r="AQ345">
            <v>0</v>
          </cell>
          <cell r="AR345">
            <v>0</v>
          </cell>
          <cell r="AS345"/>
          <cell r="AT345">
            <v>0</v>
          </cell>
          <cell r="AU345">
            <v>0</v>
          </cell>
          <cell r="AV345">
            <v>0</v>
          </cell>
          <cell r="AW345"/>
          <cell r="AX345">
            <v>0</v>
          </cell>
          <cell r="AY345">
            <v>0</v>
          </cell>
          <cell r="AZ345">
            <v>0</v>
          </cell>
          <cell r="BA345"/>
          <cell r="BB345">
            <v>0</v>
          </cell>
          <cell r="BC345">
            <v>0</v>
          </cell>
          <cell r="BD345">
            <v>0</v>
          </cell>
          <cell r="BI345">
            <v>0</v>
          </cell>
          <cell r="BK345">
            <v>0</v>
          </cell>
          <cell r="BN345">
            <v>0</v>
          </cell>
          <cell r="BX345">
            <v>0</v>
          </cell>
          <cell r="BY345">
            <v>0</v>
          </cell>
          <cell r="CA345">
            <v>0</v>
          </cell>
          <cell r="CB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J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/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F346">
            <v>0</v>
          </cell>
          <cell r="G346">
            <v>0</v>
          </cell>
          <cell r="H346"/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/>
          <cell r="AQ346">
            <v>0</v>
          </cell>
          <cell r="AR346">
            <v>0</v>
          </cell>
          <cell r="AS346"/>
          <cell r="AT346">
            <v>0</v>
          </cell>
          <cell r="AU346">
            <v>0</v>
          </cell>
          <cell r="AV346">
            <v>0</v>
          </cell>
          <cell r="AW346"/>
          <cell r="AX346">
            <v>0</v>
          </cell>
          <cell r="AY346">
            <v>0</v>
          </cell>
          <cell r="AZ346">
            <v>0</v>
          </cell>
          <cell r="BA346"/>
          <cell r="BB346">
            <v>0</v>
          </cell>
          <cell r="BC346">
            <v>0</v>
          </cell>
          <cell r="BD346">
            <v>0</v>
          </cell>
          <cell r="BI346">
            <v>0</v>
          </cell>
          <cell r="BK346">
            <v>0</v>
          </cell>
          <cell r="BN346">
            <v>0</v>
          </cell>
          <cell r="BX346">
            <v>0</v>
          </cell>
          <cell r="BY346">
            <v>0</v>
          </cell>
          <cell r="CA346">
            <v>0</v>
          </cell>
          <cell r="CB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J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/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/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F347">
            <v>0</v>
          </cell>
          <cell r="G347">
            <v>0</v>
          </cell>
          <cell r="H347"/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/>
          <cell r="AQ347">
            <v>0</v>
          </cell>
          <cell r="AR347">
            <v>0</v>
          </cell>
          <cell r="AS347"/>
          <cell r="AT347">
            <v>0</v>
          </cell>
          <cell r="AU347">
            <v>0</v>
          </cell>
          <cell r="AV347">
            <v>0</v>
          </cell>
          <cell r="AW347"/>
          <cell r="AX347">
            <v>0</v>
          </cell>
          <cell r="AY347">
            <v>0</v>
          </cell>
          <cell r="AZ347">
            <v>0</v>
          </cell>
          <cell r="BA347"/>
          <cell r="BB347">
            <v>0</v>
          </cell>
          <cell r="BC347">
            <v>0</v>
          </cell>
          <cell r="BD347">
            <v>0</v>
          </cell>
          <cell r="BI347">
            <v>0</v>
          </cell>
          <cell r="BK347">
            <v>0</v>
          </cell>
          <cell r="BN347">
            <v>0</v>
          </cell>
          <cell r="BX347">
            <v>0</v>
          </cell>
          <cell r="BY347">
            <v>0</v>
          </cell>
          <cell r="CA347">
            <v>0</v>
          </cell>
          <cell r="CB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J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/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/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F348">
            <v>0</v>
          </cell>
          <cell r="G348">
            <v>0</v>
          </cell>
          <cell r="H348"/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/>
          <cell r="AQ348">
            <v>0</v>
          </cell>
          <cell r="AR348">
            <v>0</v>
          </cell>
          <cell r="AS348"/>
          <cell r="AT348">
            <v>0</v>
          </cell>
          <cell r="AU348">
            <v>0</v>
          </cell>
          <cell r="AV348">
            <v>0</v>
          </cell>
          <cell r="AW348"/>
          <cell r="AX348">
            <v>0</v>
          </cell>
          <cell r="AY348">
            <v>0</v>
          </cell>
          <cell r="AZ348">
            <v>0</v>
          </cell>
          <cell r="BA348"/>
          <cell r="BB348">
            <v>0</v>
          </cell>
          <cell r="BC348">
            <v>0</v>
          </cell>
          <cell r="BD348">
            <v>0</v>
          </cell>
          <cell r="BI348">
            <v>0</v>
          </cell>
          <cell r="BK348">
            <v>0</v>
          </cell>
          <cell r="BN348">
            <v>0</v>
          </cell>
          <cell r="BX348">
            <v>0</v>
          </cell>
          <cell r="BY348">
            <v>0</v>
          </cell>
          <cell r="CA348">
            <v>0</v>
          </cell>
          <cell r="CB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J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/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/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F349">
            <v>0</v>
          </cell>
          <cell r="G349">
            <v>0</v>
          </cell>
          <cell r="H349"/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/>
          <cell r="AQ349">
            <v>0</v>
          </cell>
          <cell r="AR349">
            <v>0</v>
          </cell>
          <cell r="AS349"/>
          <cell r="AT349">
            <v>0</v>
          </cell>
          <cell r="AU349">
            <v>0</v>
          </cell>
          <cell r="AV349">
            <v>0</v>
          </cell>
          <cell r="AW349"/>
          <cell r="AX349">
            <v>0</v>
          </cell>
          <cell r="AY349">
            <v>0</v>
          </cell>
          <cell r="AZ349">
            <v>0</v>
          </cell>
          <cell r="BA349"/>
          <cell r="BB349">
            <v>0</v>
          </cell>
          <cell r="BC349">
            <v>0</v>
          </cell>
          <cell r="BD349">
            <v>0</v>
          </cell>
          <cell r="BI349">
            <v>0</v>
          </cell>
          <cell r="BK349">
            <v>0</v>
          </cell>
          <cell r="BN349">
            <v>0</v>
          </cell>
          <cell r="BX349">
            <v>0</v>
          </cell>
          <cell r="BY349">
            <v>0</v>
          </cell>
          <cell r="CA349">
            <v>0</v>
          </cell>
          <cell r="CB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J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/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/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F350">
            <v>0</v>
          </cell>
          <cell r="G350">
            <v>0</v>
          </cell>
          <cell r="H350"/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/>
          <cell r="AQ350">
            <v>0</v>
          </cell>
          <cell r="AR350">
            <v>0</v>
          </cell>
          <cell r="AS350"/>
          <cell r="AT350">
            <v>0</v>
          </cell>
          <cell r="AU350">
            <v>0</v>
          </cell>
          <cell r="AV350">
            <v>0</v>
          </cell>
          <cell r="AW350"/>
          <cell r="AX350">
            <v>0</v>
          </cell>
          <cell r="AY350">
            <v>0</v>
          </cell>
          <cell r="AZ350">
            <v>0</v>
          </cell>
          <cell r="BA350"/>
          <cell r="BB350">
            <v>0</v>
          </cell>
          <cell r="BC350">
            <v>0</v>
          </cell>
          <cell r="BD350">
            <v>0</v>
          </cell>
          <cell r="BI350">
            <v>0</v>
          </cell>
          <cell r="BK350">
            <v>0</v>
          </cell>
          <cell r="BN350">
            <v>0</v>
          </cell>
          <cell r="BX350">
            <v>0</v>
          </cell>
          <cell r="BY350">
            <v>0</v>
          </cell>
          <cell r="CA350">
            <v>0</v>
          </cell>
          <cell r="CB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J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/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/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D352">
            <v>255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I352">
            <v>232013670</v>
          </cell>
          <cell r="BK352">
            <v>39839000</v>
          </cell>
          <cell r="BN352">
            <v>310000</v>
          </cell>
          <cell r="BX352">
            <v>112006400</v>
          </cell>
          <cell r="BY352">
            <v>31214680</v>
          </cell>
          <cell r="CA352">
            <v>290000</v>
          </cell>
          <cell r="CB352">
            <v>8108172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Development Cashflow"/>
      <sheetName val="Valuation"/>
      <sheetName val="Module1"/>
      <sheetName val="Module3"/>
      <sheetName val="Module2"/>
      <sheetName val="Module5"/>
      <sheetName val="Module9"/>
      <sheetName val="Module4"/>
      <sheetName val="マスタ"/>
    </sheetNames>
    <sheetDataSet>
      <sheetData sheetId="0" refreshError="1"/>
      <sheetData sheetId="1" refreshError="1"/>
      <sheetData sheetId="2" refreshError="1">
        <row r="7">
          <cell r="B7">
            <v>0.01</v>
          </cell>
        </row>
        <row r="8">
          <cell r="B8">
            <v>5.4999999999999997E-3</v>
          </cell>
        </row>
        <row r="15">
          <cell r="C15">
            <v>38322</v>
          </cell>
          <cell r="D15">
            <v>38353</v>
          </cell>
          <cell r="E15">
            <v>38534</v>
          </cell>
        </row>
        <row r="23">
          <cell r="B23">
            <v>36200</v>
          </cell>
        </row>
        <row r="38">
          <cell r="B38">
            <v>0</v>
          </cell>
        </row>
        <row r="45">
          <cell r="B45">
            <v>6.1800000000000001E-2</v>
          </cell>
        </row>
        <row r="46">
          <cell r="B46">
            <v>2107500</v>
          </cell>
        </row>
        <row r="47">
          <cell r="B47">
            <v>421500</v>
          </cell>
        </row>
        <row r="48">
          <cell r="B48">
            <v>526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ｼｰﾄ"/>
      <sheetName val="前回Data"/>
      <sheetName val="仕訳"/>
      <sheetName val="Cover"/>
      <sheetName val="BS"/>
      <sheetName val="PL"/>
      <sheetName val="CF"/>
      <sheetName val="Cover横浜"/>
      <sheetName val="CF総計"/>
      <sheetName val="CF横浜"/>
      <sheetName val="CF川越"/>
      <sheetName val="CF神宮前"/>
      <sheetName val="CF溜池"/>
      <sheetName val="CF門仲"/>
      <sheetName val="CF三田"/>
      <sheetName val="CF(手作成用)"/>
      <sheetName val="マスタ"/>
      <sheetName val="SALESUMM "/>
      <sheetName val="Financials"/>
      <sheetName val="Control Page"/>
      <sheetName val="SALESUMM_"/>
      <sheetName val="Control_Page"/>
    </sheetNames>
    <sheetDataSet>
      <sheetData sheetId="0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47846459</v>
          </cell>
          <cell r="E14">
            <v>35040368</v>
          </cell>
          <cell r="F14">
            <v>436000</v>
          </cell>
          <cell r="G14">
            <v>0</v>
          </cell>
          <cell r="H14">
            <v>104000</v>
          </cell>
          <cell r="I14">
            <v>332000</v>
          </cell>
          <cell r="J14">
            <v>2485000</v>
          </cell>
          <cell r="K14">
            <v>310000</v>
          </cell>
          <cell r="L14">
            <v>0</v>
          </cell>
          <cell r="M14">
            <v>265000</v>
          </cell>
          <cell r="N14">
            <v>31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71000</v>
          </cell>
          <cell r="W14">
            <v>436000</v>
          </cell>
          <cell r="X14">
            <v>0</v>
          </cell>
          <cell r="Y14">
            <v>450000</v>
          </cell>
          <cell r="Z14">
            <v>0</v>
          </cell>
          <cell r="AA14">
            <v>0</v>
          </cell>
          <cell r="AB14">
            <v>218000</v>
          </cell>
          <cell r="AC14">
            <v>240000</v>
          </cell>
          <cell r="AD14">
            <v>0</v>
          </cell>
          <cell r="AE14">
            <v>0</v>
          </cell>
          <cell r="AF14">
            <v>127000</v>
          </cell>
          <cell r="AG14">
            <v>3025600</v>
          </cell>
          <cell r="AH14">
            <v>538849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21082</v>
          </cell>
          <cell r="E16">
            <v>306249</v>
          </cell>
          <cell r="F16">
            <v>2787</v>
          </cell>
          <cell r="G16">
            <v>0</v>
          </cell>
          <cell r="H16">
            <v>1354</v>
          </cell>
          <cell r="I16">
            <v>1433</v>
          </cell>
          <cell r="J16">
            <v>67261</v>
          </cell>
          <cell r="K16">
            <v>8842</v>
          </cell>
          <cell r="L16">
            <v>0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28134</v>
          </cell>
          <cell r="W16">
            <v>6339</v>
          </cell>
          <cell r="X16">
            <v>0</v>
          </cell>
          <cell r="Y16">
            <v>6339</v>
          </cell>
          <cell r="Z16">
            <v>0</v>
          </cell>
          <cell r="AA16">
            <v>0</v>
          </cell>
          <cell r="AB16">
            <v>6237</v>
          </cell>
          <cell r="AC16">
            <v>6339</v>
          </cell>
          <cell r="AD16">
            <v>0</v>
          </cell>
          <cell r="AE16">
            <v>0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2414700</v>
          </cell>
          <cell r="E24">
            <v>28949800</v>
          </cell>
          <cell r="F24">
            <v>214000</v>
          </cell>
          <cell r="H24">
            <v>104000</v>
          </cell>
          <cell r="I24">
            <v>110000</v>
          </cell>
          <cell r="J24">
            <v>2815000</v>
          </cell>
          <cell r="K24">
            <v>310000</v>
          </cell>
          <cell r="L24">
            <v>330000</v>
          </cell>
          <cell r="M24">
            <v>265000</v>
          </cell>
          <cell r="N24">
            <v>310000</v>
          </cell>
          <cell r="O24">
            <v>260000</v>
          </cell>
          <cell r="Q24">
            <v>278000</v>
          </cell>
          <cell r="R24">
            <v>312000</v>
          </cell>
          <cell r="T24">
            <v>280000</v>
          </cell>
          <cell r="U24">
            <v>470000</v>
          </cell>
          <cell r="V24">
            <v>2078800</v>
          </cell>
          <cell r="W24">
            <v>218000</v>
          </cell>
          <cell r="Y24">
            <v>225000</v>
          </cell>
          <cell r="Z24">
            <v>434000</v>
          </cell>
          <cell r="AA24">
            <v>486000</v>
          </cell>
          <cell r="AB24">
            <v>348800</v>
          </cell>
          <cell r="AC24">
            <v>240000</v>
          </cell>
          <cell r="AF24">
            <v>127000</v>
          </cell>
          <cell r="AG24">
            <v>2952100</v>
          </cell>
          <cell r="AH24">
            <v>5405000</v>
          </cell>
        </row>
        <row r="25">
          <cell r="D25">
            <v>1215350</v>
          </cell>
          <cell r="E25">
            <v>1203350</v>
          </cell>
          <cell r="V25">
            <v>0</v>
          </cell>
          <cell r="AH25">
            <v>12000</v>
          </cell>
        </row>
        <row r="26">
          <cell r="D26">
            <v>2270834</v>
          </cell>
          <cell r="E26">
            <v>1408834</v>
          </cell>
          <cell r="V26">
            <v>218000</v>
          </cell>
          <cell r="AB26">
            <v>218000</v>
          </cell>
          <cell r="AH26">
            <v>644000</v>
          </cell>
        </row>
        <row r="27">
          <cell r="D27">
            <v>2646000</v>
          </cell>
          <cell r="E27">
            <v>1348000</v>
          </cell>
          <cell r="V27">
            <v>654000</v>
          </cell>
          <cell r="AB27">
            <v>654000</v>
          </cell>
          <cell r="AH27">
            <v>644000</v>
          </cell>
        </row>
        <row r="28">
          <cell r="D28">
            <v>67321</v>
          </cell>
          <cell r="E28">
            <v>66721</v>
          </cell>
          <cell r="F28">
            <v>0</v>
          </cell>
          <cell r="J28">
            <v>0</v>
          </cell>
          <cell r="V28">
            <v>0</v>
          </cell>
          <cell r="AH28">
            <v>600</v>
          </cell>
        </row>
        <row r="29">
          <cell r="D29">
            <v>10</v>
          </cell>
          <cell r="E29">
            <v>10</v>
          </cell>
          <cell r="V29">
            <v>0</v>
          </cell>
        </row>
        <row r="30">
          <cell r="D30">
            <v>14</v>
          </cell>
          <cell r="E30">
            <v>14</v>
          </cell>
          <cell r="F30">
            <v>0</v>
          </cell>
          <cell r="J30">
            <v>0</v>
          </cell>
          <cell r="V30">
            <v>0</v>
          </cell>
          <cell r="AG30">
            <v>0</v>
          </cell>
          <cell r="AH30">
            <v>0</v>
          </cell>
        </row>
        <row r="31">
          <cell r="D31">
            <v>48614229</v>
          </cell>
          <cell r="E31">
            <v>32976729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815000</v>
          </cell>
          <cell r="K31">
            <v>310000</v>
          </cell>
          <cell r="L31">
            <v>33000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2950800</v>
          </cell>
          <cell r="W31">
            <v>218000</v>
          </cell>
          <cell r="X31">
            <v>0</v>
          </cell>
          <cell r="Y31">
            <v>225000</v>
          </cell>
          <cell r="Z31">
            <v>434000</v>
          </cell>
          <cell r="AA31">
            <v>486000</v>
          </cell>
          <cell r="AB31">
            <v>12208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2952100</v>
          </cell>
          <cell r="AH31">
            <v>6705600</v>
          </cell>
        </row>
        <row r="33">
          <cell r="D33">
            <v>611913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72482</v>
          </cell>
          <cell r="K33">
            <v>8421</v>
          </cell>
          <cell r="L33">
            <v>8421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38775</v>
          </cell>
          <cell r="W33">
            <v>6038</v>
          </cell>
          <cell r="X33">
            <v>0</v>
          </cell>
          <cell r="Y33">
            <v>6038</v>
          </cell>
          <cell r="Z33">
            <v>5940</v>
          </cell>
          <cell r="AA33">
            <v>6038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30587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621</v>
          </cell>
          <cell r="K34">
            <v>421</v>
          </cell>
          <cell r="L34">
            <v>421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935</v>
          </cell>
          <cell r="W34">
            <v>301</v>
          </cell>
          <cell r="X34">
            <v>0</v>
          </cell>
          <cell r="Y34">
            <v>301</v>
          </cell>
          <cell r="Z34">
            <v>297</v>
          </cell>
          <cell r="AA34">
            <v>301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42500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76103</v>
          </cell>
          <cell r="K40">
            <v>8842</v>
          </cell>
          <cell r="L40">
            <v>8842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40710</v>
          </cell>
          <cell r="W40">
            <v>6339</v>
          </cell>
          <cell r="X40">
            <v>0</v>
          </cell>
          <cell r="Y40">
            <v>6339</v>
          </cell>
          <cell r="Z40">
            <v>6237</v>
          </cell>
          <cell r="AA40">
            <v>6339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P44">
            <v>0</v>
          </cell>
          <cell r="V44">
            <v>0</v>
          </cell>
          <cell r="AD44">
            <v>0</v>
          </cell>
        </row>
        <row r="46">
          <cell r="D46">
            <v>47971729</v>
          </cell>
          <cell r="E46">
            <v>32670480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738897</v>
          </cell>
          <cell r="K46">
            <v>301158</v>
          </cell>
          <cell r="L46">
            <v>321158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2910090</v>
          </cell>
          <cell r="W46">
            <v>211661</v>
          </cell>
          <cell r="X46">
            <v>0</v>
          </cell>
          <cell r="Y46">
            <v>218661</v>
          </cell>
          <cell r="Z46">
            <v>427763</v>
          </cell>
          <cell r="AA46">
            <v>479661</v>
          </cell>
          <cell r="AB46">
            <v>12145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883675</v>
          </cell>
          <cell r="AH46">
            <v>655737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971729</v>
          </cell>
          <cell r="E54">
            <v>32670480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738897</v>
          </cell>
          <cell r="K54">
            <v>301158</v>
          </cell>
          <cell r="L54">
            <v>321158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2910090</v>
          </cell>
          <cell r="W54">
            <v>211661</v>
          </cell>
          <cell r="X54">
            <v>0</v>
          </cell>
          <cell r="Y54">
            <v>218661</v>
          </cell>
          <cell r="Z54">
            <v>427763</v>
          </cell>
          <cell r="AA54">
            <v>479661</v>
          </cell>
          <cell r="AB54">
            <v>12145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883675</v>
          </cell>
          <cell r="AH54">
            <v>6557374</v>
          </cell>
        </row>
        <row r="56">
          <cell r="D56">
            <v>7731623552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485448532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0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36833479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62120035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0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494568073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23328497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0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8836229</v>
          </cell>
          <cell r="E62">
            <v>32976729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815000</v>
          </cell>
          <cell r="K62">
            <v>310000</v>
          </cell>
          <cell r="L62">
            <v>33000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2950800</v>
          </cell>
          <cell r="W62">
            <v>218000</v>
          </cell>
          <cell r="X62">
            <v>0</v>
          </cell>
          <cell r="Y62">
            <v>225000</v>
          </cell>
          <cell r="Z62">
            <v>434000</v>
          </cell>
          <cell r="AA62">
            <v>486000</v>
          </cell>
          <cell r="AB62">
            <v>12208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2952100</v>
          </cell>
          <cell r="AH62">
            <v>6705600</v>
          </cell>
        </row>
        <row r="63">
          <cell r="D63">
            <v>48614229</v>
          </cell>
          <cell r="E63">
            <v>32976729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815000</v>
          </cell>
          <cell r="K63">
            <v>310000</v>
          </cell>
          <cell r="L63">
            <v>33000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2950800</v>
          </cell>
          <cell r="W63">
            <v>218000</v>
          </cell>
          <cell r="X63">
            <v>0</v>
          </cell>
          <cell r="Y63">
            <v>225000</v>
          </cell>
          <cell r="Z63">
            <v>434000</v>
          </cell>
          <cell r="AA63">
            <v>486000</v>
          </cell>
          <cell r="AB63">
            <v>12208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2952100</v>
          </cell>
          <cell r="AH63">
            <v>6705600</v>
          </cell>
        </row>
        <row r="64">
          <cell r="D64">
            <v>47624459</v>
          </cell>
          <cell r="E64">
            <v>35040368</v>
          </cell>
          <cell r="F64">
            <v>214000</v>
          </cell>
          <cell r="G64">
            <v>0</v>
          </cell>
          <cell r="H64">
            <v>104000</v>
          </cell>
          <cell r="I64">
            <v>110000</v>
          </cell>
          <cell r="J64">
            <v>2485000</v>
          </cell>
          <cell r="K64">
            <v>310000</v>
          </cell>
          <cell r="L64">
            <v>0</v>
          </cell>
          <cell r="M64">
            <v>265000</v>
          </cell>
          <cell r="N64">
            <v>31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71000</v>
          </cell>
          <cell r="W64">
            <v>436000</v>
          </cell>
          <cell r="X64">
            <v>0</v>
          </cell>
          <cell r="Y64">
            <v>450000</v>
          </cell>
          <cell r="Z64">
            <v>0</v>
          </cell>
          <cell r="AA64">
            <v>0</v>
          </cell>
          <cell r="AB64">
            <v>218000</v>
          </cell>
          <cell r="AC64">
            <v>240000</v>
          </cell>
          <cell r="AD64">
            <v>0</v>
          </cell>
          <cell r="AE64">
            <v>0</v>
          </cell>
          <cell r="AF64">
            <v>127000</v>
          </cell>
          <cell r="AG64">
            <v>3025600</v>
          </cell>
          <cell r="AH64">
            <v>538849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42500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76103</v>
          </cell>
          <cell r="K66">
            <v>8842</v>
          </cell>
          <cell r="L66">
            <v>8842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40710</v>
          </cell>
          <cell r="W66">
            <v>6339</v>
          </cell>
          <cell r="X66">
            <v>0</v>
          </cell>
          <cell r="Y66">
            <v>6339</v>
          </cell>
          <cell r="Z66">
            <v>6237</v>
          </cell>
          <cell r="AA66">
            <v>6339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31623552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485448532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0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1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54406160</v>
          </cell>
          <cell r="E14">
            <v>37501881</v>
          </cell>
          <cell r="F14">
            <v>540000</v>
          </cell>
          <cell r="G14">
            <v>0</v>
          </cell>
          <cell r="H14">
            <v>208000</v>
          </cell>
          <cell r="I14">
            <v>332000</v>
          </cell>
          <cell r="J14">
            <v>3435000</v>
          </cell>
          <cell r="K14">
            <v>620000</v>
          </cell>
          <cell r="L14">
            <v>330000</v>
          </cell>
          <cell r="M14">
            <v>265000</v>
          </cell>
          <cell r="N14">
            <v>62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91000</v>
          </cell>
          <cell r="W14">
            <v>218000</v>
          </cell>
          <cell r="X14">
            <v>0</v>
          </cell>
          <cell r="Y14">
            <v>0</v>
          </cell>
          <cell r="Z14">
            <v>217000</v>
          </cell>
          <cell r="AA14">
            <v>243000</v>
          </cell>
          <cell r="AB14">
            <v>218000</v>
          </cell>
          <cell r="AC14">
            <v>240000</v>
          </cell>
          <cell r="AD14">
            <v>0</v>
          </cell>
          <cell r="AE14">
            <v>228000</v>
          </cell>
          <cell r="AF14">
            <v>127000</v>
          </cell>
          <cell r="AG14">
            <v>3062350</v>
          </cell>
          <cell r="AH14">
            <v>837592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42461</v>
          </cell>
          <cell r="E16">
            <v>306249</v>
          </cell>
          <cell r="F16">
            <v>2748</v>
          </cell>
          <cell r="G16">
            <v>0</v>
          </cell>
          <cell r="H16">
            <v>1354</v>
          </cell>
          <cell r="I16">
            <v>1394</v>
          </cell>
          <cell r="J16">
            <v>76103</v>
          </cell>
          <cell r="K16">
            <v>8842</v>
          </cell>
          <cell r="L16">
            <v>8842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40710</v>
          </cell>
          <cell r="W16">
            <v>6339</v>
          </cell>
          <cell r="X16">
            <v>0</v>
          </cell>
          <cell r="Y16">
            <v>0</v>
          </cell>
          <cell r="Z16">
            <v>6237</v>
          </cell>
          <cell r="AA16">
            <v>6339</v>
          </cell>
          <cell r="AB16">
            <v>6237</v>
          </cell>
          <cell r="AC16">
            <v>6339</v>
          </cell>
          <cell r="AD16">
            <v>0</v>
          </cell>
          <cell r="AE16">
            <v>6339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0480447</v>
          </cell>
          <cell r="E24">
            <v>2866288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485000</v>
          </cell>
          <cell r="K24">
            <v>310000</v>
          </cell>
          <cell r="L24">
            <v>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1471000</v>
          </cell>
          <cell r="W24">
            <v>436000</v>
          </cell>
          <cell r="X24">
            <v>0</v>
          </cell>
          <cell r="Y24">
            <v>450000</v>
          </cell>
          <cell r="Z24">
            <v>0</v>
          </cell>
          <cell r="AA24">
            <v>0</v>
          </cell>
          <cell r="AB24">
            <v>2180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4695467</v>
          </cell>
        </row>
        <row r="25">
          <cell r="D25">
            <v>992923</v>
          </cell>
          <cell r="E25">
            <v>919090</v>
          </cell>
          <cell r="G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70000</v>
          </cell>
          <cell r="AH25">
            <v>3833</v>
          </cell>
        </row>
        <row r="26">
          <cell r="D26">
            <v>2827633</v>
          </cell>
          <cell r="E26">
            <v>2483633</v>
          </cell>
          <cell r="G26">
            <v>0</v>
          </cell>
          <cell r="H26">
            <v>0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44000</v>
          </cell>
        </row>
        <row r="27">
          <cell r="D27">
            <v>3270578</v>
          </cell>
          <cell r="E27">
            <v>2925578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345000</v>
          </cell>
        </row>
        <row r="28">
          <cell r="D28">
            <v>52827</v>
          </cell>
          <cell r="E28">
            <v>4913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3500</v>
          </cell>
          <cell r="AH28">
            <v>191</v>
          </cell>
        </row>
        <row r="29">
          <cell r="D29">
            <v>35</v>
          </cell>
          <cell r="E29">
            <v>35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D30">
            <v>16</v>
          </cell>
          <cell r="E30">
            <v>16</v>
          </cell>
          <cell r="F30">
            <v>0</v>
          </cell>
          <cell r="J30">
            <v>0</v>
          </cell>
          <cell r="V30">
            <v>0</v>
          </cell>
          <cell r="AG30">
            <v>0</v>
          </cell>
          <cell r="AH30">
            <v>0</v>
          </cell>
        </row>
        <row r="31">
          <cell r="D31">
            <v>47624459</v>
          </cell>
          <cell r="E31">
            <v>35040368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485000</v>
          </cell>
          <cell r="K31">
            <v>310000</v>
          </cell>
          <cell r="L31">
            <v>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1471000</v>
          </cell>
          <cell r="W31">
            <v>436000</v>
          </cell>
          <cell r="X31">
            <v>0</v>
          </cell>
          <cell r="Y31">
            <v>450000</v>
          </cell>
          <cell r="Z31">
            <v>0</v>
          </cell>
          <cell r="AA31">
            <v>0</v>
          </cell>
          <cell r="AB31">
            <v>2180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3025600</v>
          </cell>
          <cell r="AH31">
            <v>5388491</v>
          </cell>
        </row>
        <row r="33">
          <cell r="D33">
            <v>591514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64061</v>
          </cell>
          <cell r="K33">
            <v>8421</v>
          </cell>
          <cell r="L33">
            <v>0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26797</v>
          </cell>
          <cell r="W33">
            <v>6038</v>
          </cell>
          <cell r="X33">
            <v>0</v>
          </cell>
          <cell r="Y33">
            <v>6038</v>
          </cell>
          <cell r="Z33">
            <v>0</v>
          </cell>
          <cell r="AA33">
            <v>0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29568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200</v>
          </cell>
          <cell r="K34">
            <v>421</v>
          </cell>
          <cell r="L34">
            <v>0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337</v>
          </cell>
          <cell r="W34">
            <v>301</v>
          </cell>
          <cell r="X34">
            <v>0</v>
          </cell>
          <cell r="Y34">
            <v>301</v>
          </cell>
          <cell r="Z34">
            <v>0</v>
          </cell>
          <cell r="AA34">
            <v>0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21082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67261</v>
          </cell>
          <cell r="K40">
            <v>8842</v>
          </cell>
          <cell r="L40">
            <v>0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28134</v>
          </cell>
          <cell r="W40">
            <v>6339</v>
          </cell>
          <cell r="X40">
            <v>0</v>
          </cell>
          <cell r="Y40">
            <v>6339</v>
          </cell>
          <cell r="Z40">
            <v>0</v>
          </cell>
          <cell r="AA40">
            <v>0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P44">
            <v>0</v>
          </cell>
          <cell r="V44">
            <v>0</v>
          </cell>
          <cell r="AD44">
            <v>0</v>
          </cell>
        </row>
        <row r="46">
          <cell r="D46">
            <v>47003377</v>
          </cell>
          <cell r="E46">
            <v>34734119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417739</v>
          </cell>
          <cell r="K46">
            <v>301158</v>
          </cell>
          <cell r="L46">
            <v>0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1442866</v>
          </cell>
          <cell r="W46">
            <v>429661</v>
          </cell>
          <cell r="X46">
            <v>0</v>
          </cell>
          <cell r="Y46">
            <v>443661</v>
          </cell>
          <cell r="Z46">
            <v>0</v>
          </cell>
          <cell r="AA46">
            <v>0</v>
          </cell>
          <cell r="AB46">
            <v>2117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957175</v>
          </cell>
          <cell r="AH46">
            <v>5240265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003377</v>
          </cell>
          <cell r="E54">
            <v>34734119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417739</v>
          </cell>
          <cell r="K54">
            <v>301158</v>
          </cell>
          <cell r="L54">
            <v>0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1442866</v>
          </cell>
          <cell r="W54">
            <v>429661</v>
          </cell>
          <cell r="X54">
            <v>0</v>
          </cell>
          <cell r="Y54">
            <v>443661</v>
          </cell>
          <cell r="Z54">
            <v>0</v>
          </cell>
          <cell r="AA54">
            <v>0</v>
          </cell>
          <cell r="AB54">
            <v>2117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957175</v>
          </cell>
          <cell r="AH54">
            <v>5240265</v>
          </cell>
        </row>
        <row r="56">
          <cell r="D56">
            <v>7782153763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535978743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50530211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64117485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89404041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27284006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517814278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46574702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23246205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7846459</v>
          </cell>
          <cell r="E62">
            <v>35040368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485000</v>
          </cell>
          <cell r="K62">
            <v>310000</v>
          </cell>
          <cell r="L62">
            <v>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1471000</v>
          </cell>
          <cell r="W62">
            <v>436000</v>
          </cell>
          <cell r="X62">
            <v>0</v>
          </cell>
          <cell r="Y62">
            <v>450000</v>
          </cell>
          <cell r="Z62">
            <v>0</v>
          </cell>
          <cell r="AA62">
            <v>0</v>
          </cell>
          <cell r="AB62">
            <v>2180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3025600</v>
          </cell>
          <cell r="AH62">
            <v>5388491</v>
          </cell>
        </row>
        <row r="63">
          <cell r="D63">
            <v>47624459</v>
          </cell>
          <cell r="E63">
            <v>35040368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485000</v>
          </cell>
          <cell r="K63">
            <v>310000</v>
          </cell>
          <cell r="L63">
            <v>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1471000</v>
          </cell>
          <cell r="W63">
            <v>436000</v>
          </cell>
          <cell r="X63">
            <v>0</v>
          </cell>
          <cell r="Y63">
            <v>450000</v>
          </cell>
          <cell r="Z63">
            <v>0</v>
          </cell>
          <cell r="AA63">
            <v>0</v>
          </cell>
          <cell r="AB63">
            <v>2180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3025600</v>
          </cell>
          <cell r="AH63">
            <v>5388491</v>
          </cell>
        </row>
        <row r="64">
          <cell r="D64">
            <v>54184160</v>
          </cell>
          <cell r="E64">
            <v>37501881</v>
          </cell>
          <cell r="F64">
            <v>318000</v>
          </cell>
          <cell r="G64">
            <v>0</v>
          </cell>
          <cell r="H64">
            <v>208000</v>
          </cell>
          <cell r="I64">
            <v>110000</v>
          </cell>
          <cell r="J64">
            <v>3435000</v>
          </cell>
          <cell r="K64">
            <v>620000</v>
          </cell>
          <cell r="L64">
            <v>330000</v>
          </cell>
          <cell r="M64">
            <v>265000</v>
          </cell>
          <cell r="N64">
            <v>62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91000</v>
          </cell>
          <cell r="W64">
            <v>218000</v>
          </cell>
          <cell r="X64">
            <v>0</v>
          </cell>
          <cell r="Y64">
            <v>0</v>
          </cell>
          <cell r="Z64">
            <v>217000</v>
          </cell>
          <cell r="AA64">
            <v>243000</v>
          </cell>
          <cell r="AB64">
            <v>218000</v>
          </cell>
          <cell r="AC64">
            <v>240000</v>
          </cell>
          <cell r="AD64">
            <v>0</v>
          </cell>
          <cell r="AE64">
            <v>228000</v>
          </cell>
          <cell r="AF64">
            <v>127000</v>
          </cell>
          <cell r="AG64">
            <v>3062350</v>
          </cell>
          <cell r="AH64">
            <v>837592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21082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67261</v>
          </cell>
          <cell r="K66">
            <v>8842</v>
          </cell>
          <cell r="L66">
            <v>0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28134</v>
          </cell>
          <cell r="W66">
            <v>6339</v>
          </cell>
          <cell r="X66">
            <v>0</v>
          </cell>
          <cell r="Y66">
            <v>6339</v>
          </cell>
          <cell r="Z66">
            <v>0</v>
          </cell>
          <cell r="AA66">
            <v>0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82153763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535978743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50530211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2"/>
      <sheetData sheetId="3" refreshError="1">
        <row r="14">
          <cell r="D14" t="str">
            <v>NR三田口</v>
          </cell>
        </row>
        <row r="16">
          <cell r="D16">
            <v>37874</v>
          </cell>
        </row>
        <row r="18">
          <cell r="D18">
            <v>37903</v>
          </cell>
        </row>
        <row r="20">
          <cell r="D20" t="str">
            <v>ﾆｭｰｼﾃｨ･ﾚｼﾞﾃﾞﾝｽ･横浜ｲｰｽﾄ有限会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ender Cover"/>
      <sheetName val="Payment"/>
      <sheetName val="PaymentTemplate"/>
      <sheetName val="DSCR"/>
      <sheetName val="Collateral"/>
      <sheetName val="Reserve Funds"/>
      <sheetName val="ReserveFundsTemplate"/>
      <sheetName val="Advance"/>
      <sheetName val="Material Events"/>
      <sheetName val="Watch List"/>
      <sheetName val="Delinquency"/>
      <sheetName val="Disposition"/>
      <sheetName val="REO"/>
      <sheetName val="Liquidation"/>
      <sheetName val="PDSTemplate"/>
      <sheetName val="PDS"/>
      <sheetName val="PropertyTemplate"/>
      <sheetName val="LenderTemplate"/>
      <sheetName val="Wire"/>
      <sheetName val="WireVendor"/>
      <sheetName val="Bill"/>
      <sheetName val="Reserve"/>
      <sheetName val="Account"/>
      <sheetName val="Monthly Collateral"/>
      <sheetName val="Monthly Collateral Historical"/>
      <sheetName val="Loan"/>
      <sheetName val="Loan Collateral"/>
      <sheetName val="BillTemplate"/>
      <sheetName val="CollateralTemplate"/>
      <sheetName val="ReserveTemplate"/>
      <sheetName val="ReportTemplate"/>
      <sheetName val="AccountTemplate"/>
      <sheetName val="WireTemplate"/>
      <sheetName val="MonthlyCollateralTemplat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3">
          <cell r="E23">
            <v>7</v>
          </cell>
          <cell r="H23" t="str">
            <v>BPS</v>
          </cell>
        </row>
        <row r="24">
          <cell r="E24">
            <v>32323424232</v>
          </cell>
        </row>
        <row r="25">
          <cell r="F25">
            <v>37600</v>
          </cell>
        </row>
        <row r="26">
          <cell r="F26">
            <v>37680</v>
          </cell>
        </row>
        <row r="36">
          <cell r="F36">
            <v>360</v>
          </cell>
        </row>
      </sheetData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IncomeApp."/>
      <sheetName val="MarketDeta"/>
      <sheetName val="Condminium"/>
      <sheetName val="Land"/>
      <sheetName val="賃料"/>
      <sheetName val="Lookup"/>
      <sheetName val="Sheet2"/>
      <sheetName val="選択リスト①"/>
      <sheetName val="マスタ"/>
      <sheetName val="限定査定"/>
      <sheetName val="Aｸﾗｽ空室率DB"/>
      <sheetName val="効用比率 (新規ベース)"/>
      <sheetName val="Cover"/>
      <sheetName val="入力ｼｰﾄ"/>
      <sheetName val="前回Data"/>
      <sheetName val="②現行契約・潜在総収益"/>
    </sheetNames>
    <sheetDataSet>
      <sheetData sheetId="0" refreshError="1">
        <row r="24">
          <cell r="D24">
            <v>207.73</v>
          </cell>
        </row>
        <row r="25">
          <cell r="J25">
            <v>4460000</v>
          </cell>
        </row>
        <row r="33">
          <cell r="D33">
            <v>1313.48</v>
          </cell>
        </row>
        <row r="34">
          <cell r="D3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D2" t="str">
            <v>木造/Wooden</v>
          </cell>
        </row>
        <row r="3">
          <cell r="D3" t="str">
            <v>鉄骨造/Steel</v>
          </cell>
        </row>
        <row r="4">
          <cell r="D4" t="str">
            <v>鉄筋コﾝｸﾘｰﾄ造/RC</v>
          </cell>
        </row>
        <row r="5">
          <cell r="D5" t="str">
            <v>鉄骨鉄筋ｺﾝｸﾘｰﾄ造/SRC</v>
          </cell>
        </row>
        <row r="6">
          <cell r="D6" t="str">
            <v>その他/Othe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収益９８０３"/>
      <sheetName val="収益９９０３"/>
      <sheetName val="Macro Codes"/>
      <sheetName val="Input"/>
      <sheetName val="Rent Roll"/>
      <sheetName val="担保物件収支報告書"/>
      <sheetName val="年次予算"/>
      <sheetName val="Variable"/>
      <sheetName val="Borrowers w DB Participation"/>
      <sheetName val="ＢＰ"/>
      <sheetName val="事業"/>
      <sheetName val="製品２"/>
      <sheetName val="組織"/>
      <sheetName val="Borrower"/>
      <sheetName val="MortgagedAssets1"/>
      <sheetName val="SALESUMM "/>
      <sheetName val="マスタ"/>
      <sheetName val="Base"/>
      <sheetName val="Cover"/>
      <sheetName val="入力ｼｰﾄ"/>
      <sheetName val="前回Data"/>
      <sheetName val="A2. I &amp; E (Cash Based)"/>
      <sheetName val="Paras"/>
      <sheetName val="AnnSumm"/>
      <sheetName val="Depn"/>
      <sheetName val="MonSumm"/>
      <sheetName val="入力画面"/>
      <sheetName val="F19_2"/>
      <sheetName val="F21_2"/>
      <sheetName val="F23_2"/>
      <sheetName val="F28_2"/>
      <sheetName val="BK"/>
      <sheetName val="Summery"/>
      <sheetName val="Lookup"/>
      <sheetName val="Comm Comparison"/>
      <sheetName val="Comm Rpt Income"/>
      <sheetName val="Comm Rpt Recoveries"/>
      <sheetName val="Comm Rpt Tenant Cap Ex"/>
      <sheetName val="Assumptions"/>
      <sheetName val="BP Summary"/>
      <sheetName val="外貨建投信"/>
      <sheetName val="建物"/>
      <sheetName val="Data"/>
      <sheetName val="NOI"/>
      <sheetName val="●⑩DC総費用"/>
      <sheetName val="表題"/>
      <sheetName val="物件確定"/>
      <sheetName val="●⑨DC総収益"/>
      <sheetName val="●⑧積算"/>
      <sheetName val="☆入力用RR"/>
      <sheetName val="CTRL_HEAD"/>
      <sheetName val="CTRL_PL編集項目"/>
      <sheetName val="CTRL_PL編集項目紐付け"/>
      <sheetName val="CTRL_科目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買日割計算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F1">
            <v>0</v>
          </cell>
          <cell r="G1">
            <v>0</v>
          </cell>
          <cell r="J1">
            <v>0</v>
          </cell>
          <cell r="K1">
            <v>0</v>
          </cell>
          <cell r="N1">
            <v>0</v>
          </cell>
          <cell r="O1">
            <v>0</v>
          </cell>
          <cell r="R1">
            <v>0</v>
          </cell>
          <cell r="S1">
            <v>0</v>
          </cell>
          <cell r="V1">
            <v>0</v>
          </cell>
          <cell r="W1">
            <v>0</v>
          </cell>
          <cell r="Z1">
            <v>0</v>
          </cell>
          <cell r="AA1">
            <v>0</v>
          </cell>
        </row>
        <row r="3">
          <cell r="F3" t="str">
            <v>BTM CF</v>
          </cell>
          <cell r="G3" t="str">
            <v>（Net坪単価/月）</v>
          </cell>
          <cell r="J3" t="str">
            <v>BTM CF</v>
          </cell>
          <cell r="K3" t="str">
            <v>（Net坪単価/月）</v>
          </cell>
          <cell r="N3" t="str">
            <v>BTM CF</v>
          </cell>
          <cell r="O3" t="str">
            <v>（Net坪単価/月）</v>
          </cell>
          <cell r="R3" t="str">
            <v>BTM CF</v>
          </cell>
          <cell r="S3" t="str">
            <v>（Net坪単価/月）</v>
          </cell>
          <cell r="V3" t="str">
            <v>BTM CF</v>
          </cell>
          <cell r="W3" t="str">
            <v>（Net坪単価/月）</v>
          </cell>
          <cell r="Z3" t="str">
            <v>BTM CF</v>
          </cell>
          <cell r="AA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F4">
            <v>79878432</v>
          </cell>
          <cell r="G4">
            <v>15200</v>
          </cell>
          <cell r="J4">
            <v>48923280</v>
          </cell>
          <cell r="K4">
            <v>17000</v>
          </cell>
          <cell r="N4">
            <v>80555592.000000015</v>
          </cell>
          <cell r="O4">
            <v>12700</v>
          </cell>
          <cell r="R4">
            <v>38711316</v>
          </cell>
          <cell r="S4">
            <v>10700</v>
          </cell>
          <cell r="V4">
            <v>43832880</v>
          </cell>
          <cell r="W4">
            <v>10500</v>
          </cell>
          <cell r="Z4">
            <v>40773864</v>
          </cell>
          <cell r="AA4">
            <v>12200</v>
          </cell>
          <cell r="AD4">
            <v>64710600</v>
          </cell>
          <cell r="AE4">
            <v>14500</v>
          </cell>
        </row>
        <row r="5">
          <cell r="F5">
            <v>0</v>
          </cell>
          <cell r="G5">
            <v>0</v>
          </cell>
          <cell r="J5">
            <v>8760000</v>
          </cell>
          <cell r="K5">
            <v>27766.920377401912</v>
          </cell>
          <cell r="N5">
            <v>0</v>
          </cell>
          <cell r="O5">
            <v>0</v>
          </cell>
          <cell r="R5">
            <v>0</v>
          </cell>
          <cell r="S5">
            <v>0</v>
          </cell>
          <cell r="V5">
            <v>0</v>
          </cell>
          <cell r="W5">
            <v>0</v>
          </cell>
          <cell r="Z5">
            <v>5400000</v>
          </cell>
          <cell r="AA5">
            <v>14150.943396226416</v>
          </cell>
        </row>
        <row r="6">
          <cell r="F6">
            <v>0.04</v>
          </cell>
          <cell r="G6">
            <v>0</v>
          </cell>
          <cell r="J6">
            <v>0.04</v>
          </cell>
          <cell r="K6">
            <v>0</v>
          </cell>
          <cell r="N6">
            <v>0.04</v>
          </cell>
          <cell r="O6">
            <v>0</v>
          </cell>
          <cell r="R6">
            <v>0.04</v>
          </cell>
          <cell r="S6">
            <v>0</v>
          </cell>
          <cell r="V6">
            <v>0.04</v>
          </cell>
          <cell r="W6">
            <v>0</v>
          </cell>
          <cell r="Z6">
            <v>0.04</v>
          </cell>
          <cell r="AA6">
            <v>0</v>
          </cell>
          <cell r="AD6">
            <v>0.04</v>
          </cell>
        </row>
        <row r="7">
          <cell r="F7">
            <v>0</v>
          </cell>
          <cell r="G7">
            <v>0</v>
          </cell>
          <cell r="J7">
            <v>0</v>
          </cell>
          <cell r="K7">
            <v>0</v>
          </cell>
          <cell r="N7">
            <v>0</v>
          </cell>
          <cell r="O7">
            <v>0</v>
          </cell>
          <cell r="R7">
            <v>0</v>
          </cell>
          <cell r="S7">
            <v>0</v>
          </cell>
          <cell r="V7">
            <v>0</v>
          </cell>
          <cell r="W7">
            <v>0</v>
          </cell>
          <cell r="Z7">
            <v>0</v>
          </cell>
          <cell r="AA7">
            <v>0</v>
          </cell>
        </row>
        <row r="8">
          <cell r="F8">
            <v>0</v>
          </cell>
          <cell r="G8">
            <v>0</v>
          </cell>
          <cell r="J8">
            <v>0</v>
          </cell>
          <cell r="K8">
            <v>0</v>
          </cell>
          <cell r="N8">
            <v>0</v>
          </cell>
          <cell r="O8">
            <v>0</v>
          </cell>
          <cell r="R8">
            <v>0</v>
          </cell>
          <cell r="S8">
            <v>0</v>
          </cell>
          <cell r="V8">
            <v>0</v>
          </cell>
          <cell r="W8">
            <v>0</v>
          </cell>
          <cell r="Z8">
            <v>0</v>
          </cell>
          <cell r="AA8">
            <v>0</v>
          </cell>
        </row>
        <row r="9">
          <cell r="F9">
            <v>76683294.719999999</v>
          </cell>
          <cell r="G9">
            <v>14592</v>
          </cell>
          <cell r="J9">
            <v>55726348.799999997</v>
          </cell>
          <cell r="K9">
            <v>19363.949628888335</v>
          </cell>
          <cell r="N9">
            <v>77333368.320000008</v>
          </cell>
          <cell r="O9">
            <v>12192</v>
          </cell>
          <cell r="R9">
            <v>37162863.359999999</v>
          </cell>
          <cell r="S9">
            <v>10272</v>
          </cell>
          <cell r="V9">
            <v>42079564.799999997</v>
          </cell>
          <cell r="W9">
            <v>10080</v>
          </cell>
          <cell r="Z9">
            <v>44542909.439999998</v>
          </cell>
          <cell r="AA9">
            <v>13327.740906969229</v>
          </cell>
          <cell r="AD9">
            <v>62122176</v>
          </cell>
          <cell r="AE9">
            <v>13920</v>
          </cell>
        </row>
        <row r="10">
          <cell r="F10">
            <v>1800000</v>
          </cell>
          <cell r="G10">
            <v>50000</v>
          </cell>
          <cell r="J10">
            <v>0</v>
          </cell>
          <cell r="K10">
            <v>0</v>
          </cell>
          <cell r="N10">
            <v>3402000</v>
          </cell>
          <cell r="O10">
            <v>31500</v>
          </cell>
          <cell r="R10">
            <v>720000</v>
          </cell>
          <cell r="S10">
            <v>30000</v>
          </cell>
          <cell r="V10">
            <v>0</v>
          </cell>
          <cell r="W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J11">
            <v>0</v>
          </cell>
          <cell r="K11">
            <v>0</v>
          </cell>
          <cell r="N11">
            <v>-0.04</v>
          </cell>
          <cell r="O11">
            <v>0</v>
          </cell>
          <cell r="R11">
            <v>0</v>
          </cell>
          <cell r="S11">
            <v>0</v>
          </cell>
          <cell r="V11">
            <v>0</v>
          </cell>
          <cell r="W11">
            <v>0</v>
          </cell>
          <cell r="Z11">
            <v>0</v>
          </cell>
          <cell r="AA11">
            <v>0</v>
          </cell>
          <cell r="AD11">
            <v>0</v>
          </cell>
        </row>
        <row r="12">
          <cell r="F12">
            <v>1800000</v>
          </cell>
          <cell r="G12">
            <v>342.52049414289951</v>
          </cell>
          <cell r="J12">
            <v>0</v>
          </cell>
          <cell r="K12" t="e">
            <v>#DIV/0!</v>
          </cell>
          <cell r="N12">
            <v>3265920</v>
          </cell>
          <cell r="O12">
            <v>30240</v>
          </cell>
          <cell r="R12">
            <v>720000</v>
          </cell>
          <cell r="S12">
            <v>30000</v>
          </cell>
          <cell r="V12">
            <v>0</v>
          </cell>
          <cell r="W12">
            <v>0</v>
          </cell>
          <cell r="Z12">
            <v>0</v>
          </cell>
          <cell r="AA12" t="e">
            <v>#DIV/0!</v>
          </cell>
          <cell r="AD12">
            <v>0</v>
          </cell>
          <cell r="AE12" t="e">
            <v>#DIV/0!</v>
          </cell>
        </row>
        <row r="13">
          <cell r="F13">
            <v>0</v>
          </cell>
          <cell r="G13">
            <v>0</v>
          </cell>
          <cell r="J13">
            <v>0</v>
          </cell>
          <cell r="K13">
            <v>0</v>
          </cell>
          <cell r="N13">
            <v>0</v>
          </cell>
          <cell r="O13">
            <v>0</v>
          </cell>
          <cell r="R13">
            <v>0</v>
          </cell>
          <cell r="S13">
            <v>0</v>
          </cell>
          <cell r="V13">
            <v>0</v>
          </cell>
          <cell r="W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</row>
        <row r="14">
          <cell r="F14">
            <v>0</v>
          </cell>
          <cell r="G14">
            <v>0</v>
          </cell>
          <cell r="J14">
            <v>0</v>
          </cell>
          <cell r="K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V14">
            <v>0</v>
          </cell>
          <cell r="W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</row>
        <row r="15">
          <cell r="F15">
            <v>0</v>
          </cell>
          <cell r="G15">
            <v>0</v>
          </cell>
          <cell r="J15">
            <v>0</v>
          </cell>
          <cell r="K15">
            <v>0</v>
          </cell>
          <cell r="N15">
            <v>0</v>
          </cell>
          <cell r="O15">
            <v>0</v>
          </cell>
          <cell r="R15">
            <v>0</v>
          </cell>
          <cell r="S15">
            <v>0</v>
          </cell>
          <cell r="V15">
            <v>0</v>
          </cell>
          <cell r="W15">
            <v>0</v>
          </cell>
          <cell r="Z15">
            <v>0</v>
          </cell>
          <cell r="AA15">
            <v>0</v>
          </cell>
          <cell r="AD15">
            <v>0</v>
          </cell>
          <cell r="AE15">
            <v>0</v>
          </cell>
        </row>
        <row r="16">
          <cell r="F16">
            <v>2220994</v>
          </cell>
          <cell r="G16">
            <v>422.63109020467505</v>
          </cell>
          <cell r="J16">
            <v>1467666.6666666667</v>
          </cell>
          <cell r="K16">
            <v>509.98897321139003</v>
          </cell>
          <cell r="N16">
            <v>2247999</v>
          </cell>
          <cell r="O16">
            <v>354.40850959173628</v>
          </cell>
          <cell r="R16">
            <v>1008000</v>
          </cell>
          <cell r="S16">
            <v>278.61620617599255</v>
          </cell>
          <cell r="V16">
            <v>1352000</v>
          </cell>
          <cell r="W16">
            <v>323.86646736422523</v>
          </cell>
          <cell r="Z16">
            <v>1005000</v>
          </cell>
          <cell r="AA16">
            <v>300.70733546371764</v>
          </cell>
          <cell r="AD16">
            <v>1802333.3333333333</v>
          </cell>
          <cell r="AE16">
            <v>403.85707029966238</v>
          </cell>
        </row>
        <row r="17">
          <cell r="F17">
            <v>2220994</v>
          </cell>
          <cell r="G17">
            <v>422.63109020467505</v>
          </cell>
          <cell r="J17">
            <v>1467666.6666666667</v>
          </cell>
          <cell r="K17">
            <v>509.98897321139003</v>
          </cell>
          <cell r="N17">
            <v>2247999</v>
          </cell>
          <cell r="O17">
            <v>354.40850959173628</v>
          </cell>
          <cell r="R17">
            <v>1008000</v>
          </cell>
          <cell r="S17">
            <v>278.61620617599255</v>
          </cell>
          <cell r="V17">
            <v>1352000</v>
          </cell>
          <cell r="W17">
            <v>323.86646736422523</v>
          </cell>
          <cell r="Z17">
            <v>1005000</v>
          </cell>
          <cell r="AA17">
            <v>300.70733546371764</v>
          </cell>
          <cell r="AD17">
            <v>1802333.3333333333</v>
          </cell>
          <cell r="AE17">
            <v>403.85707029966238</v>
          </cell>
        </row>
        <row r="18">
          <cell r="F18">
            <v>0</v>
          </cell>
          <cell r="G18">
            <v>0</v>
          </cell>
          <cell r="J18">
            <v>0</v>
          </cell>
          <cell r="K18">
            <v>0</v>
          </cell>
          <cell r="N18">
            <v>0</v>
          </cell>
          <cell r="O18">
            <v>0</v>
          </cell>
          <cell r="R18">
            <v>0</v>
          </cell>
          <cell r="S18">
            <v>0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  <cell r="AD18">
            <v>0</v>
          </cell>
          <cell r="AE18">
            <v>0</v>
          </cell>
        </row>
        <row r="19">
          <cell r="F19">
            <v>4441988</v>
          </cell>
          <cell r="G19">
            <v>845.26218040935009</v>
          </cell>
          <cell r="J19">
            <v>2935333.3333333335</v>
          </cell>
          <cell r="K19">
            <v>1019.9779464227801</v>
          </cell>
          <cell r="N19">
            <v>4495998</v>
          </cell>
          <cell r="O19">
            <v>708.81701918347255</v>
          </cell>
          <cell r="R19">
            <v>2016000</v>
          </cell>
          <cell r="S19">
            <v>557.23241235198509</v>
          </cell>
          <cell r="V19">
            <v>2704000</v>
          </cell>
          <cell r="W19">
            <v>647.73293472845046</v>
          </cell>
          <cell r="Z19">
            <v>2010000</v>
          </cell>
          <cell r="AA19">
            <v>601.41467092743528</v>
          </cell>
          <cell r="AD19">
            <v>3604666.6666666665</v>
          </cell>
          <cell r="AE19">
            <v>807.71414059932476</v>
          </cell>
        </row>
        <row r="20">
          <cell r="F20">
            <v>82925282.719999999</v>
          </cell>
          <cell r="G20">
            <v>15779.782674552249</v>
          </cell>
          <cell r="J20">
            <v>58661682.133333333</v>
          </cell>
          <cell r="K20">
            <v>20383.927575311114</v>
          </cell>
          <cell r="N20">
            <v>85095286.320000008</v>
          </cell>
          <cell r="O20">
            <v>13415.705966930267</v>
          </cell>
          <cell r="R20">
            <v>39898863.359999999</v>
          </cell>
          <cell r="S20">
            <v>11028.243988191978</v>
          </cell>
          <cell r="V20">
            <v>44783564.799999997</v>
          </cell>
          <cell r="W20">
            <v>10727.73293472845</v>
          </cell>
          <cell r="Z20">
            <v>46552909.439999998</v>
          </cell>
          <cell r="AA20">
            <v>13929.155577896665</v>
          </cell>
          <cell r="AD20">
            <v>65726842.666666664</v>
          </cell>
          <cell r="AE20">
            <v>14727.714140599324</v>
          </cell>
        </row>
        <row r="21">
          <cell r="F21">
            <v>4140000</v>
          </cell>
          <cell r="G21">
            <v>787.79713652866894</v>
          </cell>
          <cell r="J21">
            <v>3115000</v>
          </cell>
          <cell r="K21">
            <v>1082.4090289939677</v>
          </cell>
          <cell r="N21">
            <v>5640000</v>
          </cell>
          <cell r="O21">
            <v>889.17477013886253</v>
          </cell>
          <cell r="R21">
            <v>2443000</v>
          </cell>
          <cell r="S21">
            <v>675.25733302375977</v>
          </cell>
          <cell r="V21">
            <v>2205000</v>
          </cell>
          <cell r="W21">
            <v>528.19937909624002</v>
          </cell>
          <cell r="Z21">
            <v>2835000</v>
          </cell>
          <cell r="AA21">
            <v>848.26397615884525</v>
          </cell>
          <cell r="AD21">
            <v>3360000</v>
          </cell>
          <cell r="AE21">
            <v>752.89056197902664</v>
          </cell>
        </row>
        <row r="22">
          <cell r="F22">
            <v>2436000</v>
          </cell>
          <cell r="G22">
            <v>463.5444020733907</v>
          </cell>
          <cell r="J22">
            <v>1689000</v>
          </cell>
          <cell r="K22">
            <v>586.89850721374364</v>
          </cell>
          <cell r="N22">
            <v>6771000</v>
          </cell>
          <cell r="O22">
            <v>1067.4826894699004</v>
          </cell>
          <cell r="R22">
            <v>1987000</v>
          </cell>
          <cell r="S22">
            <v>549.21666832509652</v>
          </cell>
          <cell r="V22">
            <v>2453000</v>
          </cell>
          <cell r="W22">
            <v>587.60683760683764</v>
          </cell>
          <cell r="Z22">
            <v>2722000</v>
          </cell>
          <cell r="AA22">
            <v>814.45310162411886</v>
          </cell>
          <cell r="AD22">
            <v>1869000</v>
          </cell>
          <cell r="AE22">
            <v>418.79537510083355</v>
          </cell>
        </row>
        <row r="23">
          <cell r="F23">
            <v>1110497</v>
          </cell>
          <cell r="G23">
            <v>211.31554510233752</v>
          </cell>
          <cell r="J23">
            <v>733833.33333333337</v>
          </cell>
          <cell r="K23">
            <v>254.99448660569502</v>
          </cell>
          <cell r="N23">
            <v>1123999.5</v>
          </cell>
          <cell r="O23">
            <v>177.20425479586814</v>
          </cell>
          <cell r="R23">
            <v>504000</v>
          </cell>
          <cell r="S23">
            <v>139.30810308799627</v>
          </cell>
          <cell r="V23">
            <v>676000</v>
          </cell>
          <cell r="W23">
            <v>161.93323368211261</v>
          </cell>
          <cell r="Z23">
            <v>502500</v>
          </cell>
          <cell r="AA23">
            <v>150.35366773185882</v>
          </cell>
          <cell r="AD23">
            <v>901166.66666666663</v>
          </cell>
          <cell r="AE23">
            <v>201.92853514983119</v>
          </cell>
        </row>
        <row r="24">
          <cell r="F24">
            <v>0</v>
          </cell>
          <cell r="G24">
            <v>0</v>
          </cell>
          <cell r="J24">
            <v>0</v>
          </cell>
          <cell r="K24">
            <v>0</v>
          </cell>
          <cell r="N24">
            <v>0</v>
          </cell>
          <cell r="O24">
            <v>0</v>
          </cell>
          <cell r="R24">
            <v>0</v>
          </cell>
          <cell r="S24">
            <v>0</v>
          </cell>
          <cell r="V24">
            <v>0</v>
          </cell>
          <cell r="W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</row>
        <row r="25">
          <cell r="F25">
            <v>0</v>
          </cell>
          <cell r="G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R25">
            <v>0</v>
          </cell>
          <cell r="S25">
            <v>0</v>
          </cell>
          <cell r="V25">
            <v>0</v>
          </cell>
          <cell r="W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</row>
        <row r="26">
          <cell r="F26">
            <v>0</v>
          </cell>
          <cell r="G26">
            <v>0</v>
          </cell>
          <cell r="J26">
            <v>0</v>
          </cell>
          <cell r="K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V26">
            <v>0</v>
          </cell>
          <cell r="W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</row>
        <row r="27">
          <cell r="F27">
            <v>7686497</v>
          </cell>
          <cell r="G27">
            <v>1462.6570837043971</v>
          </cell>
          <cell r="J27">
            <v>5537833.333333333</v>
          </cell>
          <cell r="K27">
            <v>1924.3020228134064</v>
          </cell>
          <cell r="N27">
            <v>13534999.5</v>
          </cell>
          <cell r="O27">
            <v>2133.8617144046311</v>
          </cell>
          <cell r="R27">
            <v>4934000</v>
          </cell>
          <cell r="S27">
            <v>1363.7821044368525</v>
          </cell>
          <cell r="V27">
            <v>5334000</v>
          </cell>
          <cell r="W27">
            <v>1277.7394503851904</v>
          </cell>
          <cell r="Z27">
            <v>6059500</v>
          </cell>
          <cell r="AA27">
            <v>1813.0707455148231</v>
          </cell>
          <cell r="AD27">
            <v>6130166.666666667</v>
          </cell>
          <cell r="AE27">
            <v>1373.6144722296915</v>
          </cell>
        </row>
        <row r="28">
          <cell r="F28">
            <v>816000</v>
          </cell>
          <cell r="G28">
            <v>155.27595734478112</v>
          </cell>
          <cell r="J28">
            <v>445000</v>
          </cell>
          <cell r="K28">
            <v>154.62986128485252</v>
          </cell>
          <cell r="N28">
            <v>816000</v>
          </cell>
          <cell r="O28">
            <v>128.64656248817587</v>
          </cell>
          <cell r="R28">
            <v>407000</v>
          </cell>
          <cell r="S28">
            <v>112.49682134288588</v>
          </cell>
          <cell r="V28">
            <v>840000</v>
          </cell>
          <cell r="W28">
            <v>201.21881108428192</v>
          </cell>
          <cell r="Z28">
            <v>696000</v>
          </cell>
          <cell r="AA28">
            <v>208.25105023158952</v>
          </cell>
          <cell r="AD28">
            <v>528000</v>
          </cell>
          <cell r="AE28">
            <v>118.31137402527561</v>
          </cell>
        </row>
        <row r="29">
          <cell r="F29">
            <v>0</v>
          </cell>
          <cell r="G29">
            <v>0</v>
          </cell>
          <cell r="J29">
            <v>0</v>
          </cell>
          <cell r="K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V29">
            <v>0</v>
          </cell>
          <cell r="W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</row>
        <row r="30">
          <cell r="F30">
            <v>0</v>
          </cell>
          <cell r="G30">
            <v>0</v>
          </cell>
          <cell r="J30">
            <v>0</v>
          </cell>
          <cell r="K30">
            <v>0</v>
          </cell>
          <cell r="N30">
            <v>0</v>
          </cell>
          <cell r="O30">
            <v>0</v>
          </cell>
          <cell r="R30">
            <v>0</v>
          </cell>
          <cell r="S30">
            <v>0</v>
          </cell>
          <cell r="V30">
            <v>0</v>
          </cell>
          <cell r="W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</row>
        <row r="31">
          <cell r="F31">
            <v>816000</v>
          </cell>
          <cell r="G31">
            <v>155.27595734478112</v>
          </cell>
          <cell r="J31">
            <v>445000</v>
          </cell>
          <cell r="K31">
            <v>154.62986128485252</v>
          </cell>
          <cell r="N31">
            <v>816000</v>
          </cell>
          <cell r="O31">
            <v>128.64656248817587</v>
          </cell>
          <cell r="R31">
            <v>407000</v>
          </cell>
          <cell r="S31">
            <v>112.49682134288588</v>
          </cell>
          <cell r="V31">
            <v>840000</v>
          </cell>
          <cell r="W31">
            <v>201.21881108428192</v>
          </cell>
          <cell r="Z31">
            <v>696000</v>
          </cell>
          <cell r="AA31">
            <v>208.25105023158952</v>
          </cell>
          <cell r="AD31">
            <v>528000</v>
          </cell>
          <cell r="AE31">
            <v>118.31137402527561</v>
          </cell>
        </row>
        <row r="32">
          <cell r="F32">
            <v>264000</v>
          </cell>
          <cell r="G32">
            <v>50.236339140958599</v>
          </cell>
          <cell r="J32">
            <v>247000</v>
          </cell>
          <cell r="K32">
            <v>85.828260083951861</v>
          </cell>
          <cell r="N32">
            <v>421000</v>
          </cell>
          <cell r="O32">
            <v>66.372797558237792</v>
          </cell>
          <cell r="R32">
            <v>210000</v>
          </cell>
          <cell r="S32">
            <v>58.04504295333178</v>
          </cell>
          <cell r="V32">
            <v>282000</v>
          </cell>
          <cell r="W32">
            <v>67.552029435437504</v>
          </cell>
          <cell r="Z32">
            <v>226000</v>
          </cell>
          <cell r="AA32">
            <v>67.621749069452918</v>
          </cell>
          <cell r="AD32">
            <v>295000</v>
          </cell>
          <cell r="AE32">
            <v>66.101998745182399</v>
          </cell>
        </row>
        <row r="33">
          <cell r="F33">
            <v>0</v>
          </cell>
          <cell r="G33">
            <v>0</v>
          </cell>
          <cell r="J33">
            <v>0</v>
          </cell>
          <cell r="K33">
            <v>0</v>
          </cell>
          <cell r="N33">
            <v>0</v>
          </cell>
          <cell r="O33">
            <v>0</v>
          </cell>
          <cell r="R33">
            <v>0</v>
          </cell>
          <cell r="S33">
            <v>0</v>
          </cell>
          <cell r="V33">
            <v>0</v>
          </cell>
          <cell r="W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</row>
        <row r="34">
          <cell r="F34">
            <v>0</v>
          </cell>
          <cell r="G34">
            <v>0</v>
          </cell>
          <cell r="J34">
            <v>0</v>
          </cell>
          <cell r="K34">
            <v>0</v>
          </cell>
          <cell r="N34">
            <v>0</v>
          </cell>
          <cell r="O34">
            <v>0</v>
          </cell>
          <cell r="R34">
            <v>0</v>
          </cell>
          <cell r="S34">
            <v>0</v>
          </cell>
          <cell r="V34">
            <v>0</v>
          </cell>
          <cell r="W34">
            <v>0</v>
          </cell>
          <cell r="Z34">
            <v>0</v>
          </cell>
          <cell r="AA34">
            <v>0</v>
          </cell>
          <cell r="AD34">
            <v>0</v>
          </cell>
          <cell r="AE34">
            <v>0</v>
          </cell>
        </row>
        <row r="35">
          <cell r="F35">
            <v>264000</v>
          </cell>
          <cell r="G35">
            <v>50.236339140958599</v>
          </cell>
          <cell r="J35">
            <v>247000</v>
          </cell>
          <cell r="K35">
            <v>85.828260083951861</v>
          </cell>
          <cell r="N35">
            <v>421000</v>
          </cell>
          <cell r="O35">
            <v>66.372797558237792</v>
          </cell>
          <cell r="R35">
            <v>210000</v>
          </cell>
          <cell r="S35">
            <v>58.04504295333178</v>
          </cell>
          <cell r="V35">
            <v>282000</v>
          </cell>
          <cell r="W35">
            <v>67.552029435437504</v>
          </cell>
          <cell r="Z35">
            <v>226000</v>
          </cell>
          <cell r="AA35">
            <v>67.621749069452918</v>
          </cell>
          <cell r="AD35">
            <v>295000</v>
          </cell>
          <cell r="AE35">
            <v>66.101998745182399</v>
          </cell>
        </row>
        <row r="36">
          <cell r="F36">
            <v>2524000</v>
          </cell>
          <cell r="G36">
            <v>480.28984845371025</v>
          </cell>
          <cell r="J36">
            <v>2643000</v>
          </cell>
          <cell r="K36">
            <v>918.3971311817196</v>
          </cell>
          <cell r="N36">
            <v>3711000</v>
          </cell>
          <cell r="O36">
            <v>585.05808013924093</v>
          </cell>
          <cell r="R36">
            <v>2083000</v>
          </cell>
          <cell r="S36">
            <v>575.7515451037624</v>
          </cell>
          <cell r="V36">
            <v>2560000</v>
          </cell>
          <cell r="W36">
            <v>613.23828139971636</v>
          </cell>
          <cell r="Z36">
            <v>2131000</v>
          </cell>
          <cell r="AA36">
            <v>637.61923569470878</v>
          </cell>
          <cell r="AD36">
            <v>3108000</v>
          </cell>
          <cell r="AE36">
            <v>696.42376983059967</v>
          </cell>
        </row>
        <row r="37">
          <cell r="F37">
            <v>0</v>
          </cell>
          <cell r="G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R37">
            <v>0</v>
          </cell>
          <cell r="S37">
            <v>0</v>
          </cell>
          <cell r="V37">
            <v>0</v>
          </cell>
          <cell r="W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</row>
        <row r="38">
          <cell r="F38">
            <v>2524000</v>
          </cell>
          <cell r="G38">
            <v>480.28984845371025</v>
          </cell>
          <cell r="J38">
            <v>2643000</v>
          </cell>
          <cell r="K38">
            <v>918.3971311817196</v>
          </cell>
          <cell r="N38">
            <v>3711000</v>
          </cell>
          <cell r="O38">
            <v>585.05808013924093</v>
          </cell>
          <cell r="R38">
            <v>2083000</v>
          </cell>
          <cell r="S38">
            <v>575.7515451037624</v>
          </cell>
          <cell r="V38">
            <v>2560000</v>
          </cell>
          <cell r="W38">
            <v>613.23828139971636</v>
          </cell>
          <cell r="Z38">
            <v>2131000</v>
          </cell>
          <cell r="AA38">
            <v>637.61923569470878</v>
          </cell>
          <cell r="AD38">
            <v>3108000</v>
          </cell>
          <cell r="AE38">
            <v>696.42376983059967</v>
          </cell>
        </row>
        <row r="39">
          <cell r="F39">
            <v>0</v>
          </cell>
          <cell r="G39">
            <v>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R39">
            <v>0</v>
          </cell>
          <cell r="S39">
            <v>0</v>
          </cell>
          <cell r="V39">
            <v>0</v>
          </cell>
          <cell r="W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</row>
        <row r="40">
          <cell r="F40">
            <v>0</v>
          </cell>
          <cell r="G40">
            <v>0</v>
          </cell>
          <cell r="J40">
            <v>0</v>
          </cell>
          <cell r="K40">
            <v>0</v>
          </cell>
          <cell r="N40">
            <v>0</v>
          </cell>
          <cell r="O40">
            <v>0</v>
          </cell>
          <cell r="R40">
            <v>0</v>
          </cell>
          <cell r="S40">
            <v>0</v>
          </cell>
          <cell r="V40">
            <v>0</v>
          </cell>
          <cell r="W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</row>
        <row r="41">
          <cell r="F41">
            <v>0</v>
          </cell>
          <cell r="G41">
            <v>0</v>
          </cell>
          <cell r="J41">
            <v>0</v>
          </cell>
          <cell r="K41">
            <v>0</v>
          </cell>
          <cell r="N41">
            <v>0</v>
          </cell>
          <cell r="O41">
            <v>0</v>
          </cell>
          <cell r="R41">
            <v>0</v>
          </cell>
          <cell r="S41">
            <v>0</v>
          </cell>
          <cell r="V41">
            <v>0</v>
          </cell>
          <cell r="W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</row>
        <row r="42">
          <cell r="F42">
            <v>0</v>
          </cell>
          <cell r="G42">
            <v>0</v>
          </cell>
          <cell r="J42">
            <v>0</v>
          </cell>
          <cell r="K42">
            <v>0</v>
          </cell>
          <cell r="N42">
            <v>0</v>
          </cell>
          <cell r="O42">
            <v>0</v>
          </cell>
          <cell r="R42">
            <v>0</v>
          </cell>
          <cell r="S42">
            <v>0</v>
          </cell>
          <cell r="V42">
            <v>0</v>
          </cell>
          <cell r="W42">
            <v>0</v>
          </cell>
          <cell r="Z42">
            <v>0</v>
          </cell>
          <cell r="AA42">
            <v>0</v>
          </cell>
        </row>
        <row r="43">
          <cell r="F43">
            <v>0</v>
          </cell>
          <cell r="G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R43">
            <v>0</v>
          </cell>
          <cell r="S43">
            <v>0</v>
          </cell>
          <cell r="V43">
            <v>0</v>
          </cell>
          <cell r="W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</row>
        <row r="44">
          <cell r="F44">
            <v>2724000</v>
          </cell>
          <cell r="G44">
            <v>518.34768113625466</v>
          </cell>
          <cell r="J44">
            <v>371000</v>
          </cell>
          <cell r="K44">
            <v>128.91613154310178</v>
          </cell>
          <cell r="N44">
            <v>680000</v>
          </cell>
          <cell r="O44">
            <v>107.20546874014656</v>
          </cell>
          <cell r="R44">
            <v>339000</v>
          </cell>
          <cell r="S44">
            <v>93.701283624664157</v>
          </cell>
          <cell r="V44">
            <v>252000</v>
          </cell>
          <cell r="W44">
            <v>60.365643325284587</v>
          </cell>
          <cell r="Z44">
            <v>696000</v>
          </cell>
          <cell r="AA44">
            <v>208.25105023158952</v>
          </cell>
          <cell r="AD44">
            <v>2796000</v>
          </cell>
          <cell r="AE44">
            <v>626.51250336111855</v>
          </cell>
        </row>
        <row r="45">
          <cell r="F45">
            <v>0</v>
          </cell>
          <cell r="G45">
            <v>0</v>
          </cell>
          <cell r="J45">
            <v>0</v>
          </cell>
          <cell r="K45">
            <v>0</v>
          </cell>
          <cell r="N45">
            <v>0</v>
          </cell>
          <cell r="O45">
            <v>0</v>
          </cell>
          <cell r="R45">
            <v>0</v>
          </cell>
          <cell r="S45">
            <v>0</v>
          </cell>
          <cell r="V45">
            <v>0</v>
          </cell>
          <cell r="W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</row>
        <row r="46">
          <cell r="F46">
            <v>0</v>
          </cell>
          <cell r="G46">
            <v>0</v>
          </cell>
          <cell r="J46">
            <v>0</v>
          </cell>
          <cell r="K46">
            <v>0</v>
          </cell>
          <cell r="N46">
            <v>0</v>
          </cell>
          <cell r="O46">
            <v>0</v>
          </cell>
          <cell r="R46">
            <v>0</v>
          </cell>
          <cell r="S46">
            <v>0</v>
          </cell>
          <cell r="V46">
            <v>0</v>
          </cell>
          <cell r="W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</row>
        <row r="47">
          <cell r="F47">
            <v>0</v>
          </cell>
          <cell r="G47">
            <v>0</v>
          </cell>
          <cell r="J47">
            <v>0</v>
          </cell>
          <cell r="K47">
            <v>0</v>
          </cell>
          <cell r="N47">
            <v>0</v>
          </cell>
          <cell r="O47">
            <v>0</v>
          </cell>
          <cell r="R47">
            <v>0</v>
          </cell>
          <cell r="S47">
            <v>0</v>
          </cell>
          <cell r="V47">
            <v>0</v>
          </cell>
          <cell r="W47">
            <v>0</v>
          </cell>
          <cell r="Z47">
            <v>0</v>
          </cell>
          <cell r="AA47">
            <v>0</v>
          </cell>
          <cell r="AD47">
            <v>0</v>
          </cell>
          <cell r="AE47">
            <v>0</v>
          </cell>
        </row>
        <row r="48">
          <cell r="F48">
            <v>14014497</v>
          </cell>
          <cell r="G48">
            <v>2666.8069097801017</v>
          </cell>
          <cell r="J48">
            <v>9243833.3333333321</v>
          </cell>
          <cell r="K48">
            <v>3212.0734069070318</v>
          </cell>
          <cell r="N48">
            <v>19162999.5</v>
          </cell>
          <cell r="O48">
            <v>3021.1446233304323</v>
          </cell>
          <cell r="R48">
            <v>7973000</v>
          </cell>
          <cell r="S48">
            <v>2203.7767974614967</v>
          </cell>
          <cell r="V48">
            <v>9268000</v>
          </cell>
          <cell r="W48">
            <v>2220.1142156299106</v>
          </cell>
          <cell r="Z48">
            <v>9808500</v>
          </cell>
          <cell r="AA48">
            <v>2934.8138307421636</v>
          </cell>
          <cell r="AD48">
            <v>12857166.666666668</v>
          </cell>
          <cell r="AE48">
            <v>2880.9641181918682</v>
          </cell>
        </row>
        <row r="49">
          <cell r="F49">
            <v>68910785.719999999</v>
          </cell>
          <cell r="G49">
            <v>13112.975764772147</v>
          </cell>
          <cell r="J49">
            <v>49417848.799999997</v>
          </cell>
          <cell r="K49">
            <v>17171.854168404079</v>
          </cell>
          <cell r="N49">
            <v>65932286.820000008</v>
          </cell>
          <cell r="O49">
            <v>10394.561343599833</v>
          </cell>
          <cell r="R49">
            <v>31925863.359999999</v>
          </cell>
          <cell r="S49">
            <v>8824.4671907304819</v>
          </cell>
          <cell r="V49">
            <v>35515564.799999997</v>
          </cell>
          <cell r="W49">
            <v>8507.6187190985383</v>
          </cell>
          <cell r="Z49">
            <v>36744409.439999998</v>
          </cell>
          <cell r="AA49">
            <v>10994.341747154502</v>
          </cell>
          <cell r="AD49">
            <v>52869676</v>
          </cell>
          <cell r="AE49">
            <v>11846.750022407459</v>
          </cell>
        </row>
        <row r="50">
          <cell r="F50">
            <v>2700000</v>
          </cell>
          <cell r="G50">
            <v>513.78074121434929</v>
          </cell>
          <cell r="J50">
            <v>1600000</v>
          </cell>
          <cell r="K50">
            <v>555.97253495677319</v>
          </cell>
          <cell r="N50">
            <v>5000000</v>
          </cell>
          <cell r="O50">
            <v>788.27550544225403</v>
          </cell>
          <cell r="R50">
            <v>2200000</v>
          </cell>
          <cell r="S50">
            <v>608.09092617776162</v>
          </cell>
          <cell r="V50">
            <v>2300000</v>
          </cell>
          <cell r="W50">
            <v>550.95626844505762</v>
          </cell>
          <cell r="Z50">
            <v>3800000</v>
          </cell>
          <cell r="AA50">
            <v>1137.0028604598281</v>
          </cell>
          <cell r="AD50">
            <v>3100000</v>
          </cell>
          <cell r="AE50">
            <v>694.6311732544591</v>
          </cell>
        </row>
        <row r="51">
          <cell r="F51">
            <v>66210785.719999999</v>
          </cell>
          <cell r="G51">
            <v>12599.195023557797</v>
          </cell>
          <cell r="J51">
            <v>47817848.799999997</v>
          </cell>
          <cell r="K51">
            <v>16615.881633447305</v>
          </cell>
          <cell r="N51">
            <v>60932286.820000008</v>
          </cell>
          <cell r="O51">
            <v>9606.2858381575807</v>
          </cell>
          <cell r="R51">
            <v>29725863.359999999</v>
          </cell>
          <cell r="S51">
            <v>8216.3762645527222</v>
          </cell>
          <cell r="V51">
            <v>33215564.799999997</v>
          </cell>
          <cell r="W51">
            <v>7956.6624506534818</v>
          </cell>
          <cell r="Z51">
            <v>32944409.439999998</v>
          </cell>
          <cell r="AA51">
            <v>9857.3388866946716</v>
          </cell>
          <cell r="AD51">
            <v>49769676</v>
          </cell>
          <cell r="AE51">
            <v>11152.118849152999</v>
          </cell>
        </row>
        <row r="52">
          <cell r="F52">
            <v>5.7000000000000002E-2</v>
          </cell>
          <cell r="G52">
            <v>0</v>
          </cell>
          <cell r="J52">
            <v>5.5E-2</v>
          </cell>
          <cell r="K52">
            <v>0</v>
          </cell>
          <cell r="N52">
            <v>6.4000000000000001E-2</v>
          </cell>
          <cell r="O52">
            <v>0</v>
          </cell>
          <cell r="R52">
            <v>6.9000000000000006E-2</v>
          </cell>
          <cell r="S52">
            <v>0</v>
          </cell>
          <cell r="V52">
            <v>6.9000000000000006E-2</v>
          </cell>
          <cell r="W52">
            <v>0</v>
          </cell>
          <cell r="Z52">
            <v>6.4000000000000001E-2</v>
          </cell>
          <cell r="AA52">
            <v>0</v>
          </cell>
          <cell r="AD52">
            <v>5.7000000000000002E-2</v>
          </cell>
        </row>
        <row r="53">
          <cell r="F53">
            <v>1161592731.9298246</v>
          </cell>
          <cell r="G53" t="str">
            <v xml:space="preserve">BTM </v>
          </cell>
          <cell r="J53">
            <v>869415432.72727263</v>
          </cell>
          <cell r="K53" t="str">
            <v xml:space="preserve">BTM </v>
          </cell>
          <cell r="N53">
            <v>952066981.56250012</v>
          </cell>
          <cell r="O53" t="str">
            <v xml:space="preserve">BTM </v>
          </cell>
          <cell r="R53">
            <v>430809613.91304344</v>
          </cell>
          <cell r="S53" t="str">
            <v xml:space="preserve">BTM </v>
          </cell>
          <cell r="V53">
            <v>481384997.10144919</v>
          </cell>
          <cell r="W53" t="str">
            <v xml:space="preserve">BTM </v>
          </cell>
          <cell r="Z53">
            <v>514756397.49999994</v>
          </cell>
          <cell r="AA53" t="str">
            <v xml:space="preserve">BTM </v>
          </cell>
          <cell r="AD53">
            <v>873152210.52631581</v>
          </cell>
          <cell r="AE53" t="str">
            <v xml:space="preserve">BTM </v>
          </cell>
        </row>
        <row r="54">
          <cell r="F54">
            <v>1134000000</v>
          </cell>
          <cell r="G54" t="str">
            <v>Moody's</v>
          </cell>
          <cell r="J54">
            <v>801000000</v>
          </cell>
          <cell r="K54" t="str">
            <v>Moody's</v>
          </cell>
          <cell r="N54">
            <v>1004000000</v>
          </cell>
          <cell r="O54" t="str">
            <v>Moody's</v>
          </cell>
          <cell r="R54">
            <v>463000000</v>
          </cell>
          <cell r="S54" t="str">
            <v>Moody's</v>
          </cell>
          <cell r="V54">
            <v>436000000</v>
          </cell>
          <cell r="W54" t="str">
            <v>Moody's</v>
          </cell>
          <cell r="Z54">
            <v>539000000</v>
          </cell>
          <cell r="AA54" t="str">
            <v>Moody's</v>
          </cell>
          <cell r="AD54">
            <v>921000000</v>
          </cell>
          <cell r="AE54" t="str">
            <v>Moody's</v>
          </cell>
        </row>
        <row r="56">
          <cell r="F56">
            <v>0</v>
          </cell>
          <cell r="G56">
            <v>0</v>
          </cell>
          <cell r="J56">
            <v>0</v>
          </cell>
          <cell r="K56">
            <v>0</v>
          </cell>
          <cell r="N56">
            <v>0</v>
          </cell>
          <cell r="O56">
            <v>0</v>
          </cell>
          <cell r="R56">
            <v>0</v>
          </cell>
          <cell r="S56">
            <v>0</v>
          </cell>
          <cell r="V56">
            <v>0</v>
          </cell>
          <cell r="W56">
            <v>0</v>
          </cell>
          <cell r="Z56">
            <v>0</v>
          </cell>
          <cell r="AA56">
            <v>0</v>
          </cell>
        </row>
        <row r="58">
          <cell r="F58">
            <v>0</v>
          </cell>
          <cell r="G58">
            <v>0</v>
          </cell>
          <cell r="J58">
            <v>0</v>
          </cell>
          <cell r="K58">
            <v>0</v>
          </cell>
          <cell r="N58">
            <v>0</v>
          </cell>
          <cell r="O58">
            <v>0</v>
          </cell>
          <cell r="R58">
            <v>0</v>
          </cell>
          <cell r="S58">
            <v>0</v>
          </cell>
          <cell r="V58">
            <v>0</v>
          </cell>
          <cell r="W58">
            <v>0</v>
          </cell>
          <cell r="Z58">
            <v>0</v>
          </cell>
          <cell r="AA58">
            <v>0</v>
          </cell>
        </row>
        <row r="59">
          <cell r="F59">
            <v>0</v>
          </cell>
          <cell r="G59">
            <v>0</v>
          </cell>
          <cell r="J59">
            <v>0</v>
          </cell>
          <cell r="K59">
            <v>0</v>
          </cell>
          <cell r="N59">
            <v>0</v>
          </cell>
          <cell r="O59">
            <v>0</v>
          </cell>
          <cell r="R59">
            <v>0</v>
          </cell>
          <cell r="S59">
            <v>0</v>
          </cell>
          <cell r="V59">
            <v>0</v>
          </cell>
          <cell r="W59">
            <v>0</v>
          </cell>
          <cell r="Z59">
            <v>0</v>
          </cell>
          <cell r="AA59">
            <v>0</v>
          </cell>
        </row>
        <row r="60">
          <cell r="F60">
            <v>0</v>
          </cell>
          <cell r="G60">
            <v>0</v>
          </cell>
          <cell r="J60">
            <v>0</v>
          </cell>
          <cell r="K60">
            <v>0</v>
          </cell>
          <cell r="N60">
            <v>0</v>
          </cell>
          <cell r="O60">
            <v>0</v>
          </cell>
          <cell r="R60">
            <v>0</v>
          </cell>
          <cell r="S60">
            <v>0</v>
          </cell>
          <cell r="V60">
            <v>0</v>
          </cell>
          <cell r="W60">
            <v>0</v>
          </cell>
          <cell r="Z60">
            <v>0</v>
          </cell>
          <cell r="AA60">
            <v>0</v>
          </cell>
        </row>
        <row r="61">
          <cell r="F61">
            <v>0</v>
          </cell>
          <cell r="G61">
            <v>0</v>
          </cell>
          <cell r="J61">
            <v>0</v>
          </cell>
          <cell r="K61">
            <v>0</v>
          </cell>
          <cell r="N61">
            <v>0</v>
          </cell>
          <cell r="O61">
            <v>0</v>
          </cell>
          <cell r="R61">
            <v>0</v>
          </cell>
          <cell r="S61">
            <v>0</v>
          </cell>
          <cell r="V61">
            <v>0</v>
          </cell>
          <cell r="W61">
            <v>0</v>
          </cell>
          <cell r="Z61">
            <v>0</v>
          </cell>
          <cell r="AA61">
            <v>0</v>
          </cell>
        </row>
        <row r="62">
          <cell r="F62">
            <v>0</v>
          </cell>
          <cell r="G62">
            <v>0</v>
          </cell>
          <cell r="J62">
            <v>0</v>
          </cell>
          <cell r="K62">
            <v>0</v>
          </cell>
          <cell r="N62">
            <v>0</v>
          </cell>
          <cell r="O62">
            <v>0</v>
          </cell>
          <cell r="R62">
            <v>0</v>
          </cell>
          <cell r="S62">
            <v>0</v>
          </cell>
          <cell r="V62">
            <v>0</v>
          </cell>
          <cell r="W62">
            <v>0</v>
          </cell>
          <cell r="Z62">
            <v>0</v>
          </cell>
          <cell r="AA62">
            <v>0</v>
          </cell>
        </row>
        <row r="63">
          <cell r="F63">
            <v>0</v>
          </cell>
          <cell r="G63">
            <v>0</v>
          </cell>
          <cell r="J63">
            <v>0</v>
          </cell>
          <cell r="K63">
            <v>0</v>
          </cell>
          <cell r="N63">
            <v>0</v>
          </cell>
          <cell r="O63">
            <v>0</v>
          </cell>
          <cell r="R63">
            <v>0</v>
          </cell>
          <cell r="S63">
            <v>0</v>
          </cell>
          <cell r="V63">
            <v>0</v>
          </cell>
          <cell r="W63">
            <v>0</v>
          </cell>
          <cell r="Z63">
            <v>0</v>
          </cell>
          <cell r="AA63">
            <v>0</v>
          </cell>
        </row>
        <row r="64">
          <cell r="F64">
            <v>0</v>
          </cell>
          <cell r="G64">
            <v>0</v>
          </cell>
          <cell r="J64">
            <v>0</v>
          </cell>
          <cell r="K64">
            <v>0</v>
          </cell>
          <cell r="N64">
            <v>0</v>
          </cell>
          <cell r="O64">
            <v>0</v>
          </cell>
          <cell r="R64">
            <v>0</v>
          </cell>
          <cell r="S64">
            <v>0</v>
          </cell>
          <cell r="V64">
            <v>0</v>
          </cell>
          <cell r="W64">
            <v>0</v>
          </cell>
          <cell r="Z64">
            <v>0</v>
          </cell>
          <cell r="AA64">
            <v>0</v>
          </cell>
        </row>
        <row r="65">
          <cell r="F65">
            <v>0</v>
          </cell>
          <cell r="G65">
            <v>0</v>
          </cell>
          <cell r="J65">
            <v>0</v>
          </cell>
          <cell r="K65">
            <v>0</v>
          </cell>
          <cell r="N65">
            <v>0</v>
          </cell>
          <cell r="O65">
            <v>0</v>
          </cell>
          <cell r="R65">
            <v>0</v>
          </cell>
          <cell r="S65">
            <v>0</v>
          </cell>
          <cell r="V65">
            <v>0</v>
          </cell>
          <cell r="W65">
            <v>0</v>
          </cell>
          <cell r="Z65">
            <v>0</v>
          </cell>
          <cell r="AA65">
            <v>0</v>
          </cell>
        </row>
        <row r="66">
          <cell r="F66">
            <v>0</v>
          </cell>
          <cell r="G66">
            <v>0</v>
          </cell>
          <cell r="J66">
            <v>0</v>
          </cell>
          <cell r="K66">
            <v>0</v>
          </cell>
          <cell r="N66">
            <v>0</v>
          </cell>
          <cell r="O66">
            <v>0</v>
          </cell>
          <cell r="R66">
            <v>0</v>
          </cell>
          <cell r="S66">
            <v>0</v>
          </cell>
          <cell r="V66">
            <v>0</v>
          </cell>
          <cell r="W66">
            <v>0</v>
          </cell>
          <cell r="Z66">
            <v>0</v>
          </cell>
          <cell r="AA66">
            <v>0</v>
          </cell>
        </row>
        <row r="67">
          <cell r="F67">
            <v>0</v>
          </cell>
          <cell r="G67">
            <v>0</v>
          </cell>
          <cell r="J67">
            <v>0</v>
          </cell>
          <cell r="K67">
            <v>0</v>
          </cell>
          <cell r="N67">
            <v>0</v>
          </cell>
          <cell r="O67">
            <v>0</v>
          </cell>
          <cell r="R67">
            <v>0</v>
          </cell>
          <cell r="S67">
            <v>0</v>
          </cell>
          <cell r="V67">
            <v>0</v>
          </cell>
          <cell r="W67">
            <v>0</v>
          </cell>
          <cell r="Z67">
            <v>0</v>
          </cell>
          <cell r="AA67">
            <v>0</v>
          </cell>
        </row>
        <row r="68">
          <cell r="F68">
            <v>0</v>
          </cell>
          <cell r="G68">
            <v>0</v>
          </cell>
          <cell r="J68">
            <v>0</v>
          </cell>
          <cell r="K68">
            <v>0</v>
          </cell>
          <cell r="N68">
            <v>0</v>
          </cell>
          <cell r="O68">
            <v>0</v>
          </cell>
          <cell r="R68">
            <v>0</v>
          </cell>
          <cell r="S68">
            <v>0</v>
          </cell>
          <cell r="V68">
            <v>0</v>
          </cell>
          <cell r="W68">
            <v>0</v>
          </cell>
          <cell r="Z68">
            <v>0</v>
          </cell>
          <cell r="AA68">
            <v>0</v>
          </cell>
        </row>
        <row r="69">
          <cell r="F69">
            <v>0</v>
          </cell>
          <cell r="G69">
            <v>0</v>
          </cell>
          <cell r="J69">
            <v>0</v>
          </cell>
          <cell r="K69">
            <v>0</v>
          </cell>
          <cell r="N69">
            <v>0</v>
          </cell>
          <cell r="O69">
            <v>0</v>
          </cell>
          <cell r="R69">
            <v>0</v>
          </cell>
          <cell r="S69">
            <v>0</v>
          </cell>
          <cell r="V69">
            <v>0</v>
          </cell>
          <cell r="W69">
            <v>0</v>
          </cell>
          <cell r="Z69">
            <v>0</v>
          </cell>
          <cell r="AA69">
            <v>0</v>
          </cell>
        </row>
        <row r="70">
          <cell r="F70">
            <v>0</v>
          </cell>
          <cell r="G70">
            <v>0</v>
          </cell>
          <cell r="J70">
            <v>0</v>
          </cell>
          <cell r="K70">
            <v>0</v>
          </cell>
          <cell r="N70">
            <v>0</v>
          </cell>
          <cell r="O70">
            <v>0</v>
          </cell>
          <cell r="R70">
            <v>0</v>
          </cell>
          <cell r="S70">
            <v>0</v>
          </cell>
          <cell r="V70">
            <v>0</v>
          </cell>
          <cell r="W70">
            <v>0</v>
          </cell>
          <cell r="Z70">
            <v>0</v>
          </cell>
          <cell r="AA70">
            <v>0</v>
          </cell>
        </row>
        <row r="71">
          <cell r="F71">
            <v>0</v>
          </cell>
          <cell r="G71">
            <v>0</v>
          </cell>
          <cell r="J71">
            <v>0</v>
          </cell>
          <cell r="K71">
            <v>0</v>
          </cell>
          <cell r="N71">
            <v>0</v>
          </cell>
          <cell r="O71">
            <v>0</v>
          </cell>
          <cell r="R71">
            <v>0</v>
          </cell>
          <cell r="S71">
            <v>0</v>
          </cell>
          <cell r="V71">
            <v>0</v>
          </cell>
          <cell r="W71">
            <v>0</v>
          </cell>
          <cell r="Z71">
            <v>0</v>
          </cell>
          <cell r="AA71">
            <v>0</v>
          </cell>
        </row>
        <row r="72">
          <cell r="F72">
            <v>0</v>
          </cell>
          <cell r="G72">
            <v>0</v>
          </cell>
          <cell r="J72">
            <v>0</v>
          </cell>
          <cell r="K72">
            <v>0</v>
          </cell>
          <cell r="N72">
            <v>0</v>
          </cell>
          <cell r="O72">
            <v>0</v>
          </cell>
          <cell r="R72">
            <v>0</v>
          </cell>
          <cell r="S72">
            <v>0</v>
          </cell>
          <cell r="V72">
            <v>0</v>
          </cell>
          <cell r="W72">
            <v>0</v>
          </cell>
          <cell r="Z72">
            <v>0</v>
          </cell>
          <cell r="AA72">
            <v>0</v>
          </cell>
        </row>
        <row r="74">
          <cell r="F74">
            <v>0</v>
          </cell>
          <cell r="G74">
            <v>0</v>
          </cell>
          <cell r="J74">
            <v>0</v>
          </cell>
          <cell r="K74">
            <v>0</v>
          </cell>
          <cell r="N74">
            <v>0</v>
          </cell>
          <cell r="O74">
            <v>0</v>
          </cell>
          <cell r="R74">
            <v>0</v>
          </cell>
          <cell r="S74">
            <v>0</v>
          </cell>
          <cell r="V74">
            <v>0</v>
          </cell>
          <cell r="W74">
            <v>0</v>
          </cell>
          <cell r="Z74">
            <v>0</v>
          </cell>
          <cell r="AA74">
            <v>0</v>
          </cell>
        </row>
        <row r="75">
          <cell r="F75">
            <v>0</v>
          </cell>
          <cell r="G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R75">
            <v>0</v>
          </cell>
          <cell r="S75">
            <v>0</v>
          </cell>
          <cell r="V75">
            <v>0</v>
          </cell>
          <cell r="W75">
            <v>0</v>
          </cell>
          <cell r="Z75">
            <v>0</v>
          </cell>
          <cell r="AA75">
            <v>0</v>
          </cell>
        </row>
        <row r="76">
          <cell r="F76">
            <v>0</v>
          </cell>
          <cell r="G76">
            <v>0</v>
          </cell>
          <cell r="J76">
            <v>0</v>
          </cell>
          <cell r="K76">
            <v>0</v>
          </cell>
          <cell r="N76">
            <v>0</v>
          </cell>
          <cell r="O76">
            <v>0</v>
          </cell>
          <cell r="R76">
            <v>0</v>
          </cell>
          <cell r="S76">
            <v>0</v>
          </cell>
          <cell r="V76">
            <v>0</v>
          </cell>
          <cell r="W76">
            <v>0</v>
          </cell>
          <cell r="Z76">
            <v>0</v>
          </cell>
          <cell r="AA76">
            <v>0</v>
          </cell>
        </row>
        <row r="77">
          <cell r="F77">
            <v>0</v>
          </cell>
          <cell r="G77">
            <v>0</v>
          </cell>
          <cell r="J77">
            <v>0</v>
          </cell>
          <cell r="K77">
            <v>0</v>
          </cell>
          <cell r="N77">
            <v>0</v>
          </cell>
          <cell r="O77">
            <v>0</v>
          </cell>
          <cell r="R77">
            <v>0</v>
          </cell>
          <cell r="S77">
            <v>0</v>
          </cell>
          <cell r="V77">
            <v>0</v>
          </cell>
          <cell r="W77">
            <v>0</v>
          </cell>
          <cell r="Z77">
            <v>0</v>
          </cell>
          <cell r="AA77">
            <v>0</v>
          </cell>
        </row>
        <row r="78">
          <cell r="F78">
            <v>0</v>
          </cell>
          <cell r="G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R78">
            <v>0</v>
          </cell>
          <cell r="S78">
            <v>0</v>
          </cell>
          <cell r="V78">
            <v>0</v>
          </cell>
          <cell r="W78">
            <v>0</v>
          </cell>
          <cell r="Z78">
            <v>0</v>
          </cell>
          <cell r="AA78">
            <v>0</v>
          </cell>
        </row>
        <row r="79">
          <cell r="F79">
            <v>0</v>
          </cell>
          <cell r="G79">
            <v>0</v>
          </cell>
          <cell r="J79">
            <v>0</v>
          </cell>
          <cell r="K79">
            <v>0</v>
          </cell>
          <cell r="N79">
            <v>0</v>
          </cell>
          <cell r="O79">
            <v>0</v>
          </cell>
          <cell r="R79">
            <v>0</v>
          </cell>
          <cell r="S79">
            <v>0</v>
          </cell>
          <cell r="V79">
            <v>0</v>
          </cell>
          <cell r="W79">
            <v>0</v>
          </cell>
          <cell r="Z79">
            <v>0</v>
          </cell>
          <cell r="AA79">
            <v>0</v>
          </cell>
        </row>
        <row r="80">
          <cell r="F80">
            <v>0</v>
          </cell>
          <cell r="G80">
            <v>0</v>
          </cell>
          <cell r="J80">
            <v>0</v>
          </cell>
          <cell r="K80">
            <v>0</v>
          </cell>
          <cell r="N80">
            <v>0</v>
          </cell>
          <cell r="O80">
            <v>0</v>
          </cell>
          <cell r="R80">
            <v>0</v>
          </cell>
          <cell r="S80">
            <v>0</v>
          </cell>
          <cell r="V80">
            <v>0</v>
          </cell>
          <cell r="W80">
            <v>0</v>
          </cell>
          <cell r="Z80">
            <v>0</v>
          </cell>
          <cell r="AA8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M1"/>
      <sheetName val="STK"/>
      <sheetName val="DET"/>
      <sheetName val="CAP"/>
      <sheetName val="SEN"/>
      <sheetName val="k"/>
      <sheetName val="Uw1"/>
      <sheetName val="Uw2"/>
      <sheetName val="lease"/>
      <sheetName val="rent"/>
      <sheetName val="cam"/>
      <sheetName val="com"/>
      <sheetName val="exp"/>
      <sheetName val="cfd"/>
      <sheetName val="cfda"/>
      <sheetName val="tax"/>
      <sheetName val="debt"/>
      <sheetName val="is"/>
      <sheetName val="a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G9">
            <v>3853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①表紙"/>
      <sheetName val="②目次"/>
      <sheetName val="1.1 物賃貸料（事務所)"/>
      <sheetName val="1.2 物賃貸料（住居)"/>
      <sheetName val="1.3 物賃貸料（店舗）"/>
      <sheetName val="1.4 ホテル賃料"/>
      <sheetName val="1.5 工場賃料"/>
      <sheetName val="1.6 複合用途施設賃料"/>
      <sheetName val="1.7 月極駐輪場"/>
      <sheetName val="1.8 月極駐車場"/>
      <sheetName val="1.9 物賃貸料 (ATM)"/>
      <sheetName val="1.10 看板売上"/>
      <sheetName val="1.11 アンテナ売上"/>
      <sheetName val="1.12 共益費"/>
      <sheetName val="2.1 リーシング計画"/>
      <sheetName val="2.2 スタッキングプラン"/>
      <sheetName val="3.1 予算概要"/>
      <sheetName val="3.2 予算計画表"/>
      <sheetName val="3.3 キャッシュフロー"/>
      <sheetName val="4.0 根拠"/>
      <sheetName val="5.0 資本的支出修繕"/>
      <sheetName val="6.0 種別・業種表"/>
      <sheetName val="List"/>
      <sheetName val="Std Accts"/>
      <sheetName val="Other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運営費</v>
          </cell>
          <cell r="E2" t="str">
            <v>電話使用料</v>
          </cell>
          <cell r="I2" t="str">
            <v>賃料精算金</v>
          </cell>
        </row>
        <row r="3">
          <cell r="A3" t="str">
            <v>電柱収入</v>
          </cell>
          <cell r="E3" t="str">
            <v>重油代</v>
          </cell>
          <cell r="I3" t="str">
            <v>賃料相当損害金</v>
          </cell>
        </row>
        <row r="4">
          <cell r="A4" t="str">
            <v>その他（収益）</v>
          </cell>
          <cell r="E4" t="str">
            <v>町会費</v>
          </cell>
          <cell r="I4" t="str">
            <v>鍵交換代</v>
          </cell>
        </row>
        <row r="5">
          <cell r="A5" t="str">
            <v>その他（手数料）</v>
          </cell>
          <cell r="E5" t="str">
            <v>インターネット電気代</v>
          </cell>
          <cell r="I5" t="str">
            <v>仮受賃料</v>
          </cell>
        </row>
        <row r="6">
          <cell r="A6" t="str">
            <v>広告費相殺分</v>
          </cell>
          <cell r="E6" t="str">
            <v>動力料</v>
          </cell>
          <cell r="I6" t="str">
            <v>倉庫賃料</v>
          </cell>
        </row>
        <row r="7">
          <cell r="A7" t="str">
            <v>振込手数料相殺分</v>
          </cell>
          <cell r="E7" t="str">
            <v>電灯料</v>
          </cell>
          <cell r="I7" t="str">
            <v>その他賃料 (1)</v>
          </cell>
        </row>
        <row r="8">
          <cell r="A8" t="str">
            <v>その他 (1)</v>
          </cell>
          <cell r="E8" t="str">
            <v>実費</v>
          </cell>
        </row>
        <row r="9">
          <cell r="E9" t="str">
            <v>その他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>
        <row r="16">
          <cell r="B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重-1"/>
      <sheetName val="担保物件収支報告書"/>
      <sheetName val="年次予算"/>
      <sheetName val="Budget"/>
      <sheetName val="Inputs"/>
      <sheetName val="Assumptions"/>
      <sheetName val="Sales"/>
      <sheetName val="マスタ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MOPL"/>
      <sheetName val="REIT Analysis"/>
      <sheetName val="LCC2-2"/>
      <sheetName val="収益価格新手法"/>
      <sheetName val="Prices"/>
      <sheetName val="概算報告書"/>
      <sheetName val="Tax"/>
      <sheetName val="Summery"/>
      <sheetName val="Lookup"/>
      <sheetName val="CTRL_HEAD"/>
    </sheetNames>
    <sheetDataSet>
      <sheetData sheetId="0"/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建物"/>
      <sheetName val="機械設備"/>
      <sheetName val="什器備品"/>
      <sheetName val="構築物"/>
      <sheetName val="Master List and Strats"/>
    </sheetNames>
    <sheetDataSet>
      <sheetData sheetId="0"/>
      <sheetData sheetId="1" refreshError="1">
        <row r="75">
          <cell r="G75">
            <v>0</v>
          </cell>
        </row>
        <row r="76">
          <cell r="G76">
            <v>1</v>
          </cell>
        </row>
        <row r="77">
          <cell r="G77">
            <v>2</v>
          </cell>
        </row>
        <row r="78">
          <cell r="G78">
            <v>3</v>
          </cell>
        </row>
        <row r="79">
          <cell r="G79">
            <v>4</v>
          </cell>
        </row>
        <row r="80">
          <cell r="G80">
            <v>5</v>
          </cell>
        </row>
        <row r="81">
          <cell r="G81">
            <v>6</v>
          </cell>
        </row>
        <row r="82">
          <cell r="G82">
            <v>7</v>
          </cell>
        </row>
        <row r="83">
          <cell r="G83">
            <v>8</v>
          </cell>
        </row>
        <row r="84">
          <cell r="G84">
            <v>9</v>
          </cell>
        </row>
        <row r="85">
          <cell r="G85">
            <v>10</v>
          </cell>
        </row>
        <row r="86">
          <cell r="G86">
            <v>11</v>
          </cell>
        </row>
        <row r="87">
          <cell r="G87">
            <v>12</v>
          </cell>
        </row>
        <row r="88">
          <cell r="G88">
            <v>13</v>
          </cell>
        </row>
        <row r="89">
          <cell r="G89">
            <v>14</v>
          </cell>
        </row>
        <row r="90">
          <cell r="G90">
            <v>15</v>
          </cell>
        </row>
        <row r="91">
          <cell r="G91">
            <v>16</v>
          </cell>
        </row>
        <row r="92">
          <cell r="G92">
            <v>17</v>
          </cell>
        </row>
        <row r="93">
          <cell r="G93">
            <v>18</v>
          </cell>
        </row>
        <row r="94">
          <cell r="G94">
            <v>19</v>
          </cell>
        </row>
        <row r="95">
          <cell r="G95">
            <v>20</v>
          </cell>
        </row>
        <row r="96">
          <cell r="G96">
            <v>21</v>
          </cell>
        </row>
        <row r="97">
          <cell r="G97">
            <v>22</v>
          </cell>
        </row>
        <row r="98">
          <cell r="G98">
            <v>23</v>
          </cell>
        </row>
        <row r="715">
          <cell r="B715" t="str">
            <v>Ｈ８／１</v>
          </cell>
          <cell r="E715">
            <v>2368</v>
          </cell>
        </row>
        <row r="716">
          <cell r="B716" t="str">
            <v>Ｈ８／２</v>
          </cell>
          <cell r="E716">
            <v>2200.4639999999999</v>
          </cell>
        </row>
        <row r="717">
          <cell r="B717" t="str">
            <v>Ｈ８／３</v>
          </cell>
          <cell r="E717">
            <v>2512.96</v>
          </cell>
        </row>
        <row r="718">
          <cell r="B718" t="str">
            <v>Ｈ８／４</v>
          </cell>
          <cell r="E718">
            <v>2334.3040000000001</v>
          </cell>
        </row>
        <row r="719">
          <cell r="B719" t="str">
            <v>Ｈ８／５</v>
          </cell>
          <cell r="E719">
            <v>2604.2559999999999</v>
          </cell>
        </row>
        <row r="720">
          <cell r="B720" t="str">
            <v>Ｈ８／６</v>
          </cell>
          <cell r="E720">
            <v>2601.44</v>
          </cell>
        </row>
        <row r="721">
          <cell r="B721" t="str">
            <v>Ｈ８／７</v>
          </cell>
          <cell r="E721">
            <v>2986.56</v>
          </cell>
        </row>
        <row r="722">
          <cell r="B722" t="str">
            <v>Ｈ８／８</v>
          </cell>
          <cell r="E722">
            <v>2973.28</v>
          </cell>
        </row>
        <row r="723">
          <cell r="B723" t="str">
            <v>Ｈ８／９</v>
          </cell>
          <cell r="E723">
            <v>2642.08</v>
          </cell>
        </row>
        <row r="724">
          <cell r="B724" t="str">
            <v>Ｈ８／10</v>
          </cell>
          <cell r="E724">
            <v>2514.08</v>
          </cell>
        </row>
        <row r="725">
          <cell r="B725" t="str">
            <v>Ｈ８／11</v>
          </cell>
          <cell r="E725">
            <v>2366.7199999999998</v>
          </cell>
        </row>
        <row r="726">
          <cell r="B726" t="str">
            <v>Ｈ８／12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Chart1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Uw1"/>
      <sheetName val="ｸﾚｰﾑﾘｽﾄ"/>
      <sheetName val="Cover"/>
      <sheetName val="入力ｼｰﾄ"/>
      <sheetName val="前回Data"/>
      <sheetName val="List"/>
      <sheetName val="DurationCalc"/>
      <sheetName val="Spread"/>
      <sheetName val="Sys Config"/>
      <sheetName val="Projections"/>
      <sheetName val="Dataline-YTD-Misc"/>
      <sheetName val="#RE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1">
          <cell r="BG11">
            <v>7191.6587257787578</v>
          </cell>
        </row>
        <row r="12">
          <cell r="BG12">
            <v>4586.4475951646091</v>
          </cell>
        </row>
        <row r="14">
          <cell r="BG14">
            <v>3644.5446657349171</v>
          </cell>
        </row>
        <row r="15">
          <cell r="BG15">
            <v>4772.4739242919386</v>
          </cell>
        </row>
        <row r="22">
          <cell r="BG22">
            <v>4811.3040123456785</v>
          </cell>
        </row>
        <row r="23">
          <cell r="BG23">
            <v>3787.2471221221222</v>
          </cell>
        </row>
        <row r="24">
          <cell r="BG24">
            <v>4800.7587836123794</v>
          </cell>
        </row>
        <row r="26">
          <cell r="BG26">
            <v>5067.5838844797172</v>
          </cell>
        </row>
        <row r="27">
          <cell r="BG27">
            <v>6463.93670634920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"/>
      <sheetName val="Loss Ratio Analysis"/>
      <sheetName val="Multi-Location"/>
      <sheetName val="Wording"/>
      <sheetName val="Reinsurance"/>
      <sheetName val="Underwriting Checklist"/>
      <sheetName val="Multinational Checklist"/>
      <sheetName val="Do Not De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Yes</v>
          </cell>
          <cell r="I2" t="str">
            <v>FETD</v>
          </cell>
          <cell r="K2" t="str">
            <v>0 (MM V &amp; below)</v>
          </cell>
          <cell r="M2" t="str">
            <v>New</v>
          </cell>
        </row>
        <row r="3">
          <cell r="A3" t="str">
            <v>No</v>
          </cell>
          <cell r="I3" t="str">
            <v>Other Company</v>
          </cell>
          <cell r="K3" t="str">
            <v>1 (MM VI)</v>
          </cell>
          <cell r="M3" t="str">
            <v>Renewal</v>
          </cell>
        </row>
        <row r="4">
          <cell r="I4" t="str">
            <v>No Survey</v>
          </cell>
          <cell r="K4" t="str">
            <v>2 (MM VII)</v>
          </cell>
        </row>
        <row r="5">
          <cell r="K5" t="str">
            <v>3 (MM VIII)</v>
          </cell>
        </row>
        <row r="6">
          <cell r="K6" t="str">
            <v>4 (MM IX and higher )</v>
          </cell>
        </row>
        <row r="14">
          <cell r="A14" t="str">
            <v>MB Template</v>
          </cell>
          <cell r="E14" t="str">
            <v>Direct</v>
          </cell>
        </row>
        <row r="15">
          <cell r="A15" t="str">
            <v>Net &amp; Tty</v>
          </cell>
          <cell r="E15" t="str">
            <v>Coinsurer</v>
          </cell>
        </row>
        <row r="16">
          <cell r="A16" t="str">
            <v>Net Only</v>
          </cell>
          <cell r="E16" t="str">
            <v>Inward RI</v>
          </cell>
        </row>
        <row r="17">
          <cell r="A17" t="str">
            <v>Ceded to Energy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Ikoma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ashflow"/>
      <sheetName val="Summary"/>
      <sheetName val="完了通知"/>
      <sheetName val="DurationCalc"/>
      <sheetName val="Reinv"/>
      <sheetName val="分類一覧"/>
      <sheetName val="Sum"/>
      <sheetName val="7物件"/>
      <sheetName val="チェックシート（建築）"/>
      <sheetName val="Assumptions"/>
      <sheetName val="Footwork"/>
      <sheetName val="Accum-Capex-category"/>
      <sheetName val="Ikoma Data"/>
      <sheetName val="年次予算シート（PM記入）"/>
    </sheetNames>
    <sheetDataSet>
      <sheetData sheetId="0"/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Summary"/>
      <sheetName val="Pricing_Contractual_"/>
      <sheetName val="tax"/>
      <sheetName val="85"/>
      <sheetName val="外先"/>
      <sheetName val="作業"/>
      <sheetName val="BOTM"/>
    </sheetNames>
    <sheetDataSet>
      <sheetData sheetId="0"/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Rent Roll"/>
      <sheetName val="Rent Roll(駐）"/>
      <sheetName val="Stacking Plan "/>
      <sheetName val="Budget"/>
      <sheetName val="Sheet1"/>
      <sheetName val="Sheet2"/>
      <sheetName val="general"/>
      <sheetName val="Pricing(Contractual)"/>
      <sheetName val="チェックシート（建築）"/>
      <sheetName val="マスタ"/>
      <sheetName val="賃料等一覧"/>
      <sheetName val="表紙"/>
      <sheetName val="物件概要"/>
      <sheetName val="担保物件収支報告書"/>
      <sheetName val="年次予算"/>
      <sheetName val="Actuals &amp; Forecast"/>
      <sheetName val="Property Information Summary"/>
      <sheetName val="収益明細票CF"/>
      <sheetName val="費用明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12 Month Budget Spread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B15" t="str">
            <v xml:space="preserve">% leased </v>
          </cell>
          <cell r="C15" t="str">
            <v>入居率（事務所+住居）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</row>
        <row r="19">
          <cell r="A19">
            <v>30380</v>
          </cell>
          <cell r="B19" t="str">
            <v>Miscellaneous Revenue</v>
          </cell>
          <cell r="C19" t="str">
            <v>雑収入</v>
          </cell>
        </row>
        <row r="20">
          <cell r="B20" t="str">
            <v>Total Miscellaneous Revenue</v>
          </cell>
          <cell r="C20" t="str">
            <v>雑収入計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6">
          <cell r="B26" t="str">
            <v xml:space="preserve">  TOTAL REVENUE/RECEIPTS</v>
          </cell>
          <cell r="C26" t="str">
            <v>総収入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8">
          <cell r="A28">
            <v>40100</v>
          </cell>
          <cell r="B28" t="str">
            <v>Building Repair and Maintenance</v>
          </cell>
          <cell r="C28" t="str">
            <v>ビルメンテナンス費用</v>
          </cell>
        </row>
        <row r="29">
          <cell r="A29" t="str">
            <v>40103</v>
          </cell>
          <cell r="B29" t="str">
            <v>Structural/Roof Repairs/Mtc.</v>
          </cell>
          <cell r="C29" t="str">
            <v>建物及び屋上ﾒﾝﾃﾅﾝｽ費用</v>
          </cell>
        </row>
        <row r="30">
          <cell r="A30">
            <v>40110</v>
          </cell>
          <cell r="B30" t="str">
            <v>Interior Repair/Mtc.</v>
          </cell>
          <cell r="C30" t="str">
            <v>内部補修費用</v>
          </cell>
        </row>
        <row r="31">
          <cell r="A31" t="str">
            <v>40111</v>
          </cell>
          <cell r="B31" t="str">
            <v>Electrical Repairs/Mtc</v>
          </cell>
          <cell r="C31" t="str">
            <v>電気設備ﾒﾝﾃﾅﾝｽ費用</v>
          </cell>
        </row>
        <row r="32">
          <cell r="A32" t="str">
            <v>40112</v>
          </cell>
          <cell r="B32" t="str">
            <v>Plumbing Repairs/Mtc</v>
          </cell>
          <cell r="C32" t="str">
            <v>給排水ﾒﾝﾃﾅﾝｽ費用</v>
          </cell>
        </row>
        <row r="33">
          <cell r="A33">
            <v>40120</v>
          </cell>
          <cell r="B33" t="str">
            <v>HVAC Supplies/Repairs</v>
          </cell>
          <cell r="C33" t="str">
            <v>空調補修費用</v>
          </cell>
        </row>
        <row r="34">
          <cell r="A34" t="str">
            <v>40125</v>
          </cell>
          <cell r="B34" t="str">
            <v>Elevator/Escalator Contract</v>
          </cell>
          <cell r="C34" t="str">
            <v>エレベーター保守契約</v>
          </cell>
        </row>
        <row r="35">
          <cell r="A35" t="str">
            <v>40135</v>
          </cell>
          <cell r="B35" t="str">
            <v>Light Fixtures &amp; Bulbs</v>
          </cell>
          <cell r="C35" t="str">
            <v>照明及び管球費</v>
          </cell>
        </row>
        <row r="36">
          <cell r="A36">
            <v>40150</v>
          </cell>
          <cell r="B36" t="str">
            <v>Engn/Mtc Wages and Supplies</v>
          </cell>
          <cell r="C36" t="str">
            <v>技術員及び付帯費用</v>
          </cell>
        </row>
        <row r="37">
          <cell r="A37" t="str">
            <v>40155</v>
          </cell>
          <cell r="B37" t="str">
            <v>Fire/Life Safety Contract</v>
          </cell>
          <cell r="C37" t="str">
            <v>消防設備保守契約</v>
          </cell>
        </row>
        <row r="38">
          <cell r="A38" t="str">
            <v>40190</v>
          </cell>
          <cell r="B38" t="str">
            <v>Miscellaneous Repairs/Mtc</v>
          </cell>
          <cell r="C38" t="str">
            <v>その他補修費用</v>
          </cell>
        </row>
        <row r="39">
          <cell r="B39" t="str">
            <v>Total Building Repairs &amp; Mtc.</v>
          </cell>
          <cell r="C39" t="str">
            <v xml:space="preserve">                 ﾒﾝﾃﾅﾝｽ費計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A41" t="str">
            <v>40205</v>
          </cell>
          <cell r="B41" t="str">
            <v>Janitorial Services / CAM</v>
          </cell>
          <cell r="C41" t="str">
            <v>共用部清掃費</v>
          </cell>
        </row>
        <row r="42">
          <cell r="B42" t="str">
            <v>Total Janitorial</v>
          </cell>
          <cell r="C42" t="str">
            <v>清掃費計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40305</v>
          </cell>
          <cell r="B44" t="str">
            <v>Electricity - Bldg</v>
          </cell>
          <cell r="C44" t="str">
            <v>電気料金−ビル全体</v>
          </cell>
        </row>
        <row r="45">
          <cell r="A45" t="str">
            <v>40315</v>
          </cell>
          <cell r="B45" t="str">
            <v>Water/Sewer - Bldg</v>
          </cell>
          <cell r="C45" t="str">
            <v>上下水道料金−ビル全体</v>
          </cell>
        </row>
        <row r="46">
          <cell r="A46">
            <v>40320</v>
          </cell>
          <cell r="B46" t="str">
            <v>Telephone</v>
          </cell>
          <cell r="C46" t="str">
            <v>電話料金</v>
          </cell>
        </row>
        <row r="47">
          <cell r="B47" t="str">
            <v>Total Utilities</v>
          </cell>
          <cell r="C47" t="str">
            <v>水光熱費計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40412</v>
          </cell>
          <cell r="B49" t="str">
            <v>Exterior Landscape Contract</v>
          </cell>
          <cell r="C49" t="str">
            <v>屋外植栽保守契約</v>
          </cell>
        </row>
        <row r="50">
          <cell r="A50" t="str">
            <v>40420</v>
          </cell>
          <cell r="B50" t="str">
            <v>Parking Facilities</v>
          </cell>
          <cell r="C50" t="str">
            <v>駐車場保守</v>
          </cell>
        </row>
        <row r="51">
          <cell r="A51" t="str">
            <v>40425</v>
          </cell>
          <cell r="B51" t="str">
            <v>Common Area Facilities</v>
          </cell>
          <cell r="C51" t="str">
            <v>共用部設備修繕</v>
          </cell>
        </row>
        <row r="52">
          <cell r="A52" t="str">
            <v>40435</v>
          </cell>
          <cell r="B52" t="str">
            <v>Security Services Contract</v>
          </cell>
          <cell r="C52" t="str">
            <v>警備契約料</v>
          </cell>
        </row>
        <row r="54">
          <cell r="A54" t="str">
            <v>40490</v>
          </cell>
          <cell r="B54" t="str">
            <v>Miscellaneous CAM</v>
          </cell>
          <cell r="C54" t="str">
            <v>共用部雑費</v>
          </cell>
        </row>
        <row r="55">
          <cell r="B55" t="str">
            <v>Total Common Area Repairs &amp; Mtc.</v>
          </cell>
          <cell r="C55" t="str">
            <v>共用部ﾒﾝﾃﾅﾝｽ費計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>40540</v>
          </cell>
          <cell r="B57" t="str">
            <v>Admin On-Site Office Expenses</v>
          </cell>
          <cell r="C57" t="str">
            <v>管理室経費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Total General &amp; Administrative</v>
          </cell>
          <cell r="C58" t="str">
            <v>管理費計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A60">
            <v>40605</v>
          </cell>
          <cell r="B60" t="str">
            <v>Property Management Fees</v>
          </cell>
          <cell r="C60" t="str">
            <v>ﾌﾟﾛﾊﾟﾃｨ・ﾏﾈｰｼﾞﾒﾝﾄﾌｨ‐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otal Management Fees</v>
          </cell>
          <cell r="C61" t="str">
            <v xml:space="preserve"> ﾏﾈｰｼﾞﾒﾝﾄﾌｨ‐計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>40705</v>
          </cell>
          <cell r="B63" t="str">
            <v>Property Taxes</v>
          </cell>
          <cell r="C63" t="str">
            <v>固定資産税</v>
          </cell>
        </row>
        <row r="64">
          <cell r="A64">
            <v>40720</v>
          </cell>
          <cell r="B64" t="str">
            <v>Taxes, Licenses &amp; Others</v>
          </cell>
          <cell r="C64" t="str">
            <v>その他税金等</v>
          </cell>
        </row>
        <row r="65">
          <cell r="B65" t="str">
            <v>Total Taxes</v>
          </cell>
          <cell r="C65" t="str">
            <v>固定資産税計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40810</v>
          </cell>
          <cell r="B67" t="str">
            <v>Property/Rental Loss Insurance</v>
          </cell>
          <cell r="C67" t="str">
            <v>賃貸収入損失保険料</v>
          </cell>
          <cell r="D67" t="str">
            <v xml:space="preserve"> </v>
          </cell>
        </row>
        <row r="68">
          <cell r="A68" t="str">
            <v>40821</v>
          </cell>
          <cell r="B68" t="str">
            <v>Liability Insurance</v>
          </cell>
          <cell r="C68" t="str">
            <v>賠償責任保険料</v>
          </cell>
        </row>
        <row r="69">
          <cell r="A69" t="str">
            <v>40822</v>
          </cell>
          <cell r="B69" t="str">
            <v>Excess Liability Insurance</v>
          </cell>
          <cell r="C69" t="str">
            <v>無限責任保険料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</row>
        <row r="70">
          <cell r="B70" t="str">
            <v>Total Insurance</v>
          </cell>
          <cell r="C70" t="str">
            <v>保険料計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B72" t="str">
            <v>TOTAL OPERATING EXPENSES</v>
          </cell>
          <cell r="C72" t="str">
            <v>運営支出計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4">
          <cell r="B74" t="str">
            <v>NET OPERATING INCOME</v>
          </cell>
          <cell r="C74" t="str">
            <v>純収入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8">
          <cell r="A78" t="str">
            <v>11050</v>
          </cell>
          <cell r="B78" t="str">
            <v>Building Improvements</v>
          </cell>
          <cell r="C78" t="str">
            <v>建物改良費</v>
          </cell>
        </row>
        <row r="80">
          <cell r="A80" t="str">
            <v>11054</v>
          </cell>
          <cell r="B80" t="str">
            <v>Furniture/Equipment</v>
          </cell>
          <cell r="C80" t="str">
            <v>器具及び備品</v>
          </cell>
        </row>
        <row r="81">
          <cell r="A81" t="str">
            <v>11058</v>
          </cell>
          <cell r="B81" t="str">
            <v>Mechanical Systems</v>
          </cell>
          <cell r="C81" t="str">
            <v>機械設備</v>
          </cell>
        </row>
        <row r="82">
          <cell r="A82">
            <v>11061</v>
          </cell>
          <cell r="B82" t="str">
            <v>Contingency</v>
          </cell>
          <cell r="C82" t="str">
            <v>工事予備費</v>
          </cell>
        </row>
        <row r="84">
          <cell r="A84">
            <v>11113</v>
          </cell>
          <cell r="B84" t="str">
            <v>Construction Management Fees</v>
          </cell>
          <cell r="C84" t="str">
            <v>工事監理費</v>
          </cell>
        </row>
        <row r="85">
          <cell r="B85" t="str">
            <v>Total Capital Expense</v>
          </cell>
          <cell r="C85" t="str">
            <v>資本的支出計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>
            <v>30705</v>
          </cell>
          <cell r="B87" t="str">
            <v>Security Deposits</v>
          </cell>
          <cell r="C87" t="str">
            <v>敷金</v>
          </cell>
        </row>
        <row r="88">
          <cell r="B88" t="str">
            <v>Total Security Deposits</v>
          </cell>
          <cell r="C88" t="str">
            <v>敷金計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>
            <v>20270</v>
          </cell>
          <cell r="B90" t="str">
            <v>Consumption Tax-Rent</v>
          </cell>
          <cell r="C90" t="str">
            <v>受取消費税</v>
          </cell>
        </row>
        <row r="91">
          <cell r="A91">
            <v>20272</v>
          </cell>
          <cell r="B91" t="str">
            <v>Consumption Tax-Paid</v>
          </cell>
          <cell r="C91" t="str">
            <v>支払費用消費税</v>
          </cell>
        </row>
        <row r="92">
          <cell r="A92">
            <v>20273</v>
          </cell>
          <cell r="B92" t="str">
            <v>Consumption Tax-Other Reciepts</v>
          </cell>
          <cell r="C92" t="str">
            <v>その他受取消費税</v>
          </cell>
        </row>
        <row r="93">
          <cell r="B93" t="str">
            <v>Total Taxes</v>
          </cell>
          <cell r="C93" t="str">
            <v>消費税計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>
            <v>30330</v>
          </cell>
          <cell r="B95" t="str">
            <v>Interest Income</v>
          </cell>
          <cell r="C95" t="str">
            <v>利息収入</v>
          </cell>
          <cell r="H95" t="str">
            <v xml:space="preserve"> </v>
          </cell>
          <cell r="N95" t="str">
            <v xml:space="preserve"> </v>
          </cell>
        </row>
        <row r="96">
          <cell r="A96">
            <v>50110</v>
          </cell>
          <cell r="B96" t="str">
            <v>Debt Service-Interest</v>
          </cell>
          <cell r="C96" t="str">
            <v>借入金支払利息</v>
          </cell>
        </row>
        <row r="97">
          <cell r="A97">
            <v>50238</v>
          </cell>
          <cell r="B97" t="str">
            <v>Lease Commissions</v>
          </cell>
          <cell r="C97" t="str">
            <v>仲介手数料</v>
          </cell>
        </row>
        <row r="98">
          <cell r="A98">
            <v>50406</v>
          </cell>
          <cell r="B98" t="str">
            <v>Tenant Retention/Promotion Costs</v>
          </cell>
          <cell r="C98" t="str">
            <v>プロモーション費用</v>
          </cell>
        </row>
        <row r="99">
          <cell r="A99">
            <v>50407</v>
          </cell>
          <cell r="B99" t="str">
            <v>Other Professional Fees</v>
          </cell>
          <cell r="C99" t="str">
            <v>その他外注費用</v>
          </cell>
        </row>
        <row r="100">
          <cell r="A100">
            <v>60100</v>
          </cell>
          <cell r="B100" t="str">
            <v>Asset Management Fees</v>
          </cell>
          <cell r="C100" t="str">
            <v>ｱｾｯﾄ・ﾏﾈｰｼﾞﾒﾝﾄ・ﾌｨｰ</v>
          </cell>
        </row>
        <row r="101">
          <cell r="A101">
            <v>60116</v>
          </cell>
          <cell r="B101" t="str">
            <v>Trust Management Fees</v>
          </cell>
          <cell r="C101" t="str">
            <v>信託ﾏﾈｰｼﾞﾒﾝﾄ・ﾌｨｰ</v>
          </cell>
        </row>
        <row r="102">
          <cell r="A102">
            <v>60305</v>
          </cell>
          <cell r="B102" t="str">
            <v>Audit Fees</v>
          </cell>
          <cell r="C102" t="str">
            <v>会計士費用</v>
          </cell>
        </row>
        <row r="103">
          <cell r="A103">
            <v>60320</v>
          </cell>
          <cell r="B103" t="str">
            <v>Legal Fees</v>
          </cell>
          <cell r="C103" t="str">
            <v>弁護士費用</v>
          </cell>
        </row>
        <row r="105">
          <cell r="A105">
            <v>60525</v>
          </cell>
          <cell r="B105" t="str">
            <v>Tax Filing Fees</v>
          </cell>
          <cell r="C105" t="str">
            <v>税務申告費用</v>
          </cell>
        </row>
        <row r="106">
          <cell r="A106">
            <v>60529</v>
          </cell>
          <cell r="B106" t="str">
            <v>Income Tax</v>
          </cell>
          <cell r="C106" t="str">
            <v>法人税等</v>
          </cell>
        </row>
        <row r="107">
          <cell r="A107">
            <v>60530</v>
          </cell>
          <cell r="B107" t="str">
            <v>Miscellaneous Expenses</v>
          </cell>
          <cell r="C107" t="str">
            <v>雑費</v>
          </cell>
        </row>
        <row r="108">
          <cell r="A108">
            <v>60545</v>
          </cell>
          <cell r="B108" t="str">
            <v>Bank Charges/Fiscal Agent Fees</v>
          </cell>
          <cell r="C108" t="str">
            <v>銀行手数料</v>
          </cell>
        </row>
        <row r="110">
          <cell r="B110" t="str">
            <v>Total Landlord Expense</v>
          </cell>
          <cell r="C110" t="str">
            <v>オーナー費用計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B112" t="str">
            <v>TOTAL NON-OPE EXPENSES</v>
          </cell>
          <cell r="C112" t="str">
            <v>運営外費用合計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4">
          <cell r="B114" t="str">
            <v>TOTAL OP &amp; NON-OP EXPENSE</v>
          </cell>
          <cell r="C114" t="str">
            <v>総費用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B116" t="str">
            <v xml:space="preserve">  CASH FLOW</v>
          </cell>
          <cell r="C116" t="str">
            <v>キャッシュフロー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8">
          <cell r="D118" t="e">
            <v>#REF!</v>
          </cell>
          <cell r="E118" t="str">
            <v>Investment Return</v>
          </cell>
          <cell r="I118" t="e">
            <v>#REF!</v>
          </cell>
          <cell r="J118" t="str">
            <v>Investment Return</v>
          </cell>
          <cell r="N118" t="e">
            <v>#REF!</v>
          </cell>
          <cell r="O118" t="str">
            <v>Leveraged Return</v>
          </cell>
        </row>
        <row r="119">
          <cell r="E119" t="str">
            <v>(excludes consumption tax refund, loan fees and interest, and capital improvements)</v>
          </cell>
          <cell r="J119" t="str">
            <v>(excludes consumption tax refund, loan fees and interest, capital improvements and Fund Level expenses)</v>
          </cell>
          <cell r="O119" t="str">
            <v>(excludes consumption tax refund and capital improvements)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injuku Naka"/>
      <sheetName val="Santa Ana proforma"/>
      <sheetName val="Bakersfield proforma"/>
      <sheetName val="Cronulla Beach base case"/>
      <sheetName val="Hotel Sarai Fukuoka base case"/>
      <sheetName val="Nakano #2 Sendai base case"/>
      <sheetName val="Fukuoka Central base case"/>
      <sheetName val="Minami Tsukaguchi sell yr 1"/>
      <sheetName val="Minami Tsukaguchi base case"/>
      <sheetName val="harmony tower base case"/>
      <sheetName val="Okurayama base case"/>
      <sheetName val="Ichigaya Sports 7.5%"/>
      <sheetName val="Ichigaya Sports Plaza base case"/>
      <sheetName val="Ichigaya Plaza 7%"/>
      <sheetName val="Ichigaya Plaza base case"/>
      <sheetName val="Hirakawacho base case"/>
      <sheetName val="Nakano #3 base case"/>
      <sheetName val="Kamiyama hold, no sell"/>
      <sheetName val="Kamiyama base case"/>
      <sheetName val="Honcho base case"/>
      <sheetName val="Sanbancho base case"/>
      <sheetName val="Seiko 1 tenant stays base case"/>
      <sheetName val="Nakano HQ base case"/>
      <sheetName val="Nakano HQ-release"/>
      <sheetName val="Seiko #2 7.25"/>
      <sheetName val="Seiko #2 base casel"/>
      <sheetName val="DCS retenant"/>
      <sheetName val="DCS 7"/>
      <sheetName val="DCS tenant stays base case 7.5"/>
      <sheetName val="Rollup scenario B"/>
      <sheetName val="Rollup scenario A"/>
      <sheetName val="Hirakawacho"/>
      <sheetName val="Bakersfield"/>
      <sheetName val="Santa Ana"/>
      <sheetName val="Cronulla Beach"/>
      <sheetName val="Cronulla Rent Roll"/>
      <sheetName val="Okurayama"/>
      <sheetName val="Minami Tsukaguchi"/>
      <sheetName val="Nakano #2 Sendai"/>
      <sheetName val="Fukuoka Central"/>
      <sheetName val="Hotel Sarai Fukuoka"/>
      <sheetName val="Nakano HQ "/>
      <sheetName val="Nakano #3"/>
      <sheetName val="harmony tower nakano sakaue"/>
      <sheetName val="Stera Heigm Honcho"/>
      <sheetName val="Stera Heigm Kamiyama"/>
      <sheetName val="Stera Heigm Sanbancho"/>
      <sheetName val="Ichigaya Sports Plaza"/>
      <sheetName val="Ichigaya Sports-Park Scenario"/>
      <sheetName val="Ichigaya Plaza"/>
      <sheetName val="Ichigaya Plaza-Park Scenario"/>
      <sheetName val="Seiko #2"/>
      <sheetName val="Seiko#1"/>
      <sheetName val="Summary of Assets"/>
      <sheetName val="Sheet3"/>
      <sheetName val="Closing Costs"/>
      <sheetName val="Oshima D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5">
          <cell r="C25">
            <v>5.1620457484052196E-2</v>
          </cell>
        </row>
      </sheetData>
      <sheetData sheetId="5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設備 - 2"/>
      <sheetName val="Budget"/>
      <sheetName val="Pricing(Contractual)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933.9697265625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207.89990234375</v>
          </cell>
          <cell r="H6">
            <v>207.89990234375</v>
          </cell>
          <cell r="I6">
            <v>395.02</v>
          </cell>
          <cell r="J6">
            <v>395.019775390625</v>
          </cell>
          <cell r="K6">
            <v>395.019775390625</v>
          </cell>
          <cell r="L6">
            <v>482.05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</row>
        <row r="9">
          <cell r="F9">
            <v>8</v>
          </cell>
          <cell r="G9">
            <v>8</v>
          </cell>
          <cell r="H9">
            <v>8</v>
          </cell>
          <cell r="I9">
            <v>11</v>
          </cell>
          <cell r="J9">
            <v>11</v>
          </cell>
          <cell r="K9">
            <v>11</v>
          </cell>
          <cell r="L9">
            <v>11</v>
          </cell>
        </row>
        <row r="10">
          <cell r="F10">
            <v>36600</v>
          </cell>
          <cell r="G10">
            <v>36600</v>
          </cell>
          <cell r="H10">
            <v>36600</v>
          </cell>
          <cell r="I10">
            <v>36449</v>
          </cell>
          <cell r="J10">
            <v>36449</v>
          </cell>
          <cell r="K10">
            <v>36449</v>
          </cell>
          <cell r="L10">
            <v>36403</v>
          </cell>
        </row>
        <row r="11">
          <cell r="F11">
            <v>83000000</v>
          </cell>
          <cell r="G11">
            <v>83000000</v>
          </cell>
          <cell r="H11">
            <v>83000000</v>
          </cell>
          <cell r="I11">
            <v>210000000</v>
          </cell>
          <cell r="J11">
            <v>210000000</v>
          </cell>
          <cell r="K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ar"/>
      <sheetName val="laroux"/>
      <sheetName val="Assumption"/>
      <sheetName val="Income Total"/>
      <sheetName val="Hotel Total"/>
      <sheetName val="Office Total"/>
      <sheetName val="Residential Total"/>
      <sheetName val="Retail Total"/>
      <sheetName val="Yen Economics"/>
      <sheetName val="101Sapporo"/>
      <sheetName val="1410Hiratsuka"/>
      <sheetName val="4604Makurazaki"/>
      <sheetName val="102Kitami"/>
      <sheetName val="104Hakodate"/>
      <sheetName val="105Obihiro"/>
      <sheetName val="106Asahikawa"/>
      <sheetName val="201Aomori"/>
      <sheetName val="202Hachinohe"/>
      <sheetName val="301Morioka"/>
      <sheetName val="401Sendai"/>
      <sheetName val="403Ishinomaki"/>
      <sheetName val="501Akita"/>
      <sheetName val="601Yamagata"/>
      <sheetName val="701Koriyama"/>
      <sheetName val="702Iwakii"/>
      <sheetName val="801Mito"/>
      <sheetName val="902Utsunomiya"/>
      <sheetName val="1002Maebashi"/>
      <sheetName val="1101Urawa"/>
      <sheetName val="1308Tsukiji"/>
      <sheetName val="1310Hachioji"/>
      <sheetName val="1403Fujisawa"/>
      <sheetName val="1501Niigata"/>
      <sheetName val="1601Toyama"/>
      <sheetName val="1701Komatsu"/>
      <sheetName val="2001Nagano"/>
      <sheetName val="2002Matsumoto"/>
      <sheetName val="2201Hamamatsu"/>
      <sheetName val="2301Nagoya"/>
      <sheetName val="2304Toyokawa"/>
      <sheetName val="2306Okazaki"/>
      <sheetName val="2401Yokkaichi"/>
      <sheetName val="2402Tsu"/>
      <sheetName val="3401Hiroshima"/>
      <sheetName val="3401Rent roll"/>
      <sheetName val="3404Kure"/>
      <sheetName val="3501Shimonoseki"/>
      <sheetName val="3502Yamaguchi"/>
      <sheetName val="3601Tokushima"/>
      <sheetName val="3701Takamatsu"/>
      <sheetName val="3801Matsuyama"/>
      <sheetName val="3901Kochi"/>
      <sheetName val="4001Fukuoka"/>
      <sheetName val="4002Kokura"/>
      <sheetName val="4004Kurume"/>
      <sheetName val="4201Nagasaki"/>
      <sheetName val="4202Sasebo"/>
      <sheetName val="4301Kumamoto"/>
      <sheetName val="4401Oita"/>
      <sheetName val="4402Nakatsu"/>
      <sheetName val="4501Miyazaki"/>
      <sheetName val="4502Miyakonojo"/>
      <sheetName val="4601Kagoshima"/>
      <sheetName val="4602Amamioshma"/>
      <sheetName val="4603KagoshimaTaniyama"/>
      <sheetName val="2101Gifu"/>
      <sheetName val="1305sakurajosui"/>
      <sheetName val="2601Kyoto"/>
      <sheetName val="110Yamahana"/>
      <sheetName val="402Furukawa"/>
      <sheetName val="1304Tateishi"/>
      <sheetName val="1502Toko"/>
      <sheetName val="2305ND Famiru"/>
      <sheetName val="参考1407Saginuma"/>
      <sheetName val="R110"/>
      <sheetName val="R402"/>
      <sheetName val="R1304"/>
      <sheetName val="R1502"/>
      <sheetName val="R2305"/>
      <sheetName val="R2601"/>
      <sheetName val="R2001"/>
      <sheetName val="C2001"/>
      <sheetName val="長野"/>
      <sheetName val="C202"/>
      <sheetName val="八戸"/>
      <sheetName val="R1601"/>
      <sheetName val="富山"/>
      <sheetName val="四日市"/>
      <sheetName val="浦和"/>
      <sheetName val="R1308@"/>
      <sheetName val="築地"/>
      <sheetName val="R4502"/>
      <sheetName val="都城"/>
      <sheetName val="R1701@"/>
      <sheetName val="小松"/>
      <sheetName val="R4402"/>
      <sheetName val="中津"/>
      <sheetName val="R4603"/>
      <sheetName val="鹿児島谷山"/>
      <sheetName val="R4602"/>
      <sheetName val="奄美大島"/>
      <sheetName val="R101"/>
      <sheetName val="R1410"/>
      <sheetName val="C1410"/>
      <sheetName val="枕崎"/>
      <sheetName val="R4604"/>
      <sheetName val="R102"/>
      <sheetName val="北見"/>
      <sheetName val="CF(Citi)"/>
      <sheetName val="List"/>
      <sheetName val="StampTax"/>
      <sheetName val="ETR Base Case"/>
      <sheetName val="All CF"/>
      <sheetName val="NOI Income Flow"/>
      <sheetName val="Operating　Cost"/>
      <sheetName val="Capex"/>
      <sheetName val="Macros"/>
      <sheetName val="37含み経"/>
      <sheetName val="____ar"/>
      <sheetName val="ｸﾚｰﾑﾘｽﾄ"/>
      <sheetName val="Collateral"/>
      <sheetName val="Replacement"/>
      <sheetName val="Rent Roll"/>
      <sheetName val="Budget"/>
      <sheetName val="Macro Cod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>
        <row r="3">
          <cell r="C3">
            <v>101</v>
          </cell>
        </row>
        <row r="4">
          <cell r="C4">
            <v>1410</v>
          </cell>
        </row>
        <row r="5">
          <cell r="C5">
            <v>4001</v>
          </cell>
        </row>
        <row r="6">
          <cell r="C6">
            <v>2301</v>
          </cell>
        </row>
        <row r="7">
          <cell r="C7">
            <v>2001</v>
          </cell>
        </row>
        <row r="8">
          <cell r="C8">
            <v>801</v>
          </cell>
        </row>
        <row r="9">
          <cell r="C9">
            <v>4004</v>
          </cell>
        </row>
        <row r="10">
          <cell r="C10">
            <v>3701</v>
          </cell>
        </row>
        <row r="11">
          <cell r="C11">
            <v>1501</v>
          </cell>
        </row>
        <row r="12">
          <cell r="C12">
            <v>701</v>
          </cell>
        </row>
        <row r="13">
          <cell r="C13">
            <v>2306</v>
          </cell>
        </row>
        <row r="14">
          <cell r="C14">
            <v>4401</v>
          </cell>
        </row>
        <row r="15">
          <cell r="C15">
            <v>1310</v>
          </cell>
        </row>
        <row r="16">
          <cell r="C16">
            <v>2402</v>
          </cell>
        </row>
        <row r="17">
          <cell r="C17">
            <v>4601</v>
          </cell>
        </row>
        <row r="18">
          <cell r="C18">
            <v>601</v>
          </cell>
        </row>
        <row r="19">
          <cell r="C19">
            <v>301</v>
          </cell>
        </row>
        <row r="20">
          <cell r="C20">
            <v>4002</v>
          </cell>
        </row>
        <row r="21">
          <cell r="C21">
            <v>3401</v>
          </cell>
        </row>
        <row r="22">
          <cell r="C22">
            <v>201</v>
          </cell>
        </row>
        <row r="23">
          <cell r="C23">
            <v>3601</v>
          </cell>
        </row>
        <row r="24">
          <cell r="C24">
            <v>4301</v>
          </cell>
        </row>
        <row r="25">
          <cell r="C25">
            <v>1403</v>
          </cell>
        </row>
        <row r="26">
          <cell r="C26">
            <v>3801</v>
          </cell>
        </row>
        <row r="27">
          <cell r="C27">
            <v>401</v>
          </cell>
        </row>
        <row r="28">
          <cell r="C28">
            <v>2201</v>
          </cell>
        </row>
        <row r="29">
          <cell r="C29">
            <v>902</v>
          </cell>
        </row>
        <row r="30">
          <cell r="C30">
            <v>2002</v>
          </cell>
        </row>
        <row r="31">
          <cell r="C31">
            <v>2304</v>
          </cell>
        </row>
        <row r="32">
          <cell r="C32">
            <v>3901</v>
          </cell>
        </row>
        <row r="33">
          <cell r="C33">
            <v>106</v>
          </cell>
        </row>
        <row r="34">
          <cell r="C34">
            <v>501</v>
          </cell>
        </row>
        <row r="35">
          <cell r="C35">
            <v>3404</v>
          </cell>
        </row>
        <row r="36">
          <cell r="C36">
            <v>104</v>
          </cell>
        </row>
        <row r="37">
          <cell r="C37">
            <v>4501</v>
          </cell>
        </row>
        <row r="38">
          <cell r="C38">
            <v>202</v>
          </cell>
        </row>
        <row r="39">
          <cell r="C39">
            <v>4502</v>
          </cell>
        </row>
        <row r="40">
          <cell r="C40">
            <v>1101</v>
          </cell>
        </row>
        <row r="41">
          <cell r="C41">
            <v>2401</v>
          </cell>
        </row>
        <row r="42">
          <cell r="C42">
            <v>3501</v>
          </cell>
        </row>
        <row r="43">
          <cell r="C43">
            <v>1308</v>
          </cell>
        </row>
        <row r="44">
          <cell r="C44">
            <v>1701</v>
          </cell>
        </row>
        <row r="45">
          <cell r="C45">
            <v>105</v>
          </cell>
        </row>
        <row r="46">
          <cell r="C46">
            <v>4201</v>
          </cell>
        </row>
        <row r="47">
          <cell r="C47">
            <v>4202</v>
          </cell>
        </row>
        <row r="48">
          <cell r="C48">
            <v>3502</v>
          </cell>
        </row>
        <row r="49">
          <cell r="C49">
            <v>1002</v>
          </cell>
        </row>
        <row r="50">
          <cell r="C50">
            <v>702</v>
          </cell>
        </row>
        <row r="51">
          <cell r="C51">
            <v>4402</v>
          </cell>
        </row>
        <row r="52">
          <cell r="C52">
            <v>4603</v>
          </cell>
        </row>
        <row r="53">
          <cell r="C53">
            <v>1601</v>
          </cell>
        </row>
        <row r="54">
          <cell r="C54">
            <v>4602</v>
          </cell>
        </row>
        <row r="55">
          <cell r="C55">
            <v>403</v>
          </cell>
        </row>
        <row r="56">
          <cell r="C56">
            <v>1305</v>
          </cell>
        </row>
        <row r="57">
          <cell r="C57">
            <v>2601</v>
          </cell>
        </row>
        <row r="58">
          <cell r="C58">
            <v>2305</v>
          </cell>
        </row>
        <row r="59">
          <cell r="C59">
            <v>1304</v>
          </cell>
        </row>
        <row r="60">
          <cell r="C60">
            <v>1502</v>
          </cell>
        </row>
        <row r="61">
          <cell r="C61">
            <v>110</v>
          </cell>
        </row>
        <row r="62">
          <cell r="C62">
            <v>402</v>
          </cell>
        </row>
        <row r="63">
          <cell r="C63">
            <v>2101</v>
          </cell>
        </row>
        <row r="64">
          <cell r="C64">
            <v>4604</v>
          </cell>
        </row>
        <row r="65">
          <cell r="C65">
            <v>10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Assumptions"/>
      <sheetName val="Summary Vacancy Supp by Qtr"/>
      <sheetName val="Summary of Guarantees"/>
      <sheetName val="IPO Variation Date Calcs"/>
      <sheetName val="Control Sheet"/>
      <sheetName val="Check Balances"/>
    </sheetNames>
    <sheetDataSet>
      <sheetData sheetId="0" refreshError="1">
        <row r="1">
          <cell r="A1" t="str">
            <v>MULTIPLEX PROPERTY TRUST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Defects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F11" t="str">
            <v>Construction</v>
          </cell>
        </row>
        <row r="12">
          <cell r="F12">
            <v>37986</v>
          </cell>
        </row>
        <row r="21">
          <cell r="F21">
            <v>37438</v>
          </cell>
        </row>
        <row r="22">
          <cell r="F22">
            <v>37802</v>
          </cell>
        </row>
        <row r="23">
          <cell r="F23">
            <v>37803</v>
          </cell>
        </row>
        <row r="24">
          <cell r="F24">
            <v>38168</v>
          </cell>
        </row>
        <row r="25">
          <cell r="F25">
            <v>38169</v>
          </cell>
        </row>
        <row r="26">
          <cell r="F26">
            <v>38533</v>
          </cell>
        </row>
        <row r="27">
          <cell r="F27">
            <v>37803</v>
          </cell>
        </row>
        <row r="28">
          <cell r="F28">
            <v>37986</v>
          </cell>
        </row>
        <row r="29">
          <cell r="F29">
            <v>38534</v>
          </cell>
        </row>
        <row r="30">
          <cell r="F30">
            <v>38898</v>
          </cell>
        </row>
        <row r="48">
          <cell r="E48" t="str">
            <v>D</v>
          </cell>
        </row>
        <row r="49">
          <cell r="E49" t="str">
            <v>N</v>
          </cell>
        </row>
        <row r="50">
          <cell r="E50" t="str">
            <v>-</v>
          </cell>
        </row>
        <row r="51">
          <cell r="E51" t="str">
            <v>P</v>
          </cell>
        </row>
        <row r="52">
          <cell r="E52" t="str">
            <v>T</v>
          </cell>
        </row>
      </sheetData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Until Completion"/>
      <sheetName val="Closing S&amp;U"/>
      <sheetName val="Closing Costs"/>
      <sheetName val="Lifecycle Model"/>
      <sheetName val="Expenses"/>
      <sheetName val="operating Expenses"/>
      <sheetName val="Lease Guidelines"/>
      <sheetName val="Lease Guidelines - Lender"/>
      <sheetName val="Rent Roll Format"/>
      <sheetName val="Sheet1"/>
      <sheetName val="Sheet2"/>
      <sheetName val="Sheet3"/>
      <sheetName val="Pricing"/>
    </sheetNames>
    <sheetDataSet>
      <sheetData sheetId="0"/>
      <sheetData sheetId="1"/>
      <sheetData sheetId="2"/>
      <sheetData sheetId="3" refreshError="1">
        <row r="103">
          <cell r="G103" t="str">
            <v>Period</v>
          </cell>
        </row>
        <row r="220">
          <cell r="C220" t="str">
            <v>Exi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I&amp;E-Building"/>
      <sheetName val="????"/>
      <sheetName val="Collateral"/>
      <sheetName val="Replacement"/>
      <sheetName val="Rent Roll"/>
      <sheetName val="Pricing(Contractual)"/>
      <sheetName val="Dataline-YTD"/>
      <sheetName val="Sum"/>
      <sheetName val="勘定科目表"/>
      <sheetName val="Variables"/>
      <sheetName val="CF_Trial"/>
      <sheetName val="ac Settings"/>
      <sheetName val="List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"/>
      <sheetName val="Oct－０３ VR"/>
      <sheetName val="Actual"/>
      <sheetName val="Budget"/>
      <sheetName val="RentRoll"/>
      <sheetName val="RentRoll (2)"/>
      <sheetName val="Stacking Plan"/>
      <sheetName val="Sheet2"/>
      <sheetName val="Rent Roll"/>
      <sheetName val="賃料等一覧"/>
      <sheetName val="Master List and Strats"/>
      <sheetName val="Ikoma Data"/>
      <sheetName val="物件概要"/>
      <sheetName val="37含み経"/>
      <sheetName val="Expense Schedule (4)"/>
      <sheetName val="Financial"/>
      <sheetName val="Withholding Tax Liabilities"/>
      <sheetName val="Bonds Payable"/>
      <sheetName val="Monthly Adjusting Entries"/>
      <sheetName val="Macro Codes"/>
      <sheetName val="Input"/>
      <sheetName val="TB"/>
      <sheetName val="Base_Price"/>
    </sheetNames>
    <sheetDataSet>
      <sheetData sheetId="0"/>
      <sheetData sheetId="1"/>
      <sheetData sheetId="2"/>
      <sheetData sheetId="3" refreshError="1">
        <row r="4">
          <cell r="A4" t="str">
            <v>12 Month Budget Spread</v>
          </cell>
        </row>
        <row r="5">
          <cell r="A5" t="str">
            <v>予算計画月次詳細</v>
          </cell>
        </row>
        <row r="6">
          <cell r="A6" t="str">
            <v xml:space="preserve"> </v>
          </cell>
          <cell r="Q6" t="str">
            <v>Tsubo</v>
          </cell>
        </row>
        <row r="8">
          <cell r="A8" t="str">
            <v>Acct#</v>
          </cell>
          <cell r="B8" t="str">
            <v>Description</v>
          </cell>
          <cell r="C8" t="str">
            <v>項目</v>
          </cell>
          <cell r="D8" t="str">
            <v>Apr</v>
          </cell>
          <cell r="E8" t="str">
            <v>May</v>
          </cell>
          <cell r="F8" t="str">
            <v>Jun</v>
          </cell>
          <cell r="G8" t="str">
            <v>Jul</v>
          </cell>
          <cell r="H8" t="str">
            <v>Aug</v>
          </cell>
          <cell r="I8" t="str">
            <v>Sep</v>
          </cell>
          <cell r="J8" t="str">
            <v>Oct</v>
          </cell>
          <cell r="K8" t="str">
            <v>Nov</v>
          </cell>
          <cell r="L8" t="str">
            <v>Dec</v>
          </cell>
          <cell r="M8" t="str">
            <v>Jan</v>
          </cell>
          <cell r="N8" t="str">
            <v>Feb</v>
          </cell>
          <cell r="O8" t="str">
            <v>Mar</v>
          </cell>
          <cell r="P8" t="str">
            <v>Total</v>
          </cell>
          <cell r="Q8" t="str">
            <v>Yen/tsubo</v>
          </cell>
        </row>
        <row r="9">
          <cell r="D9" t="str">
            <v>4月</v>
          </cell>
          <cell r="E9" t="str">
            <v>5月</v>
          </cell>
          <cell r="F9" t="str">
            <v>6月</v>
          </cell>
          <cell r="G9" t="str">
            <v>7月</v>
          </cell>
          <cell r="H9" t="str">
            <v>8月</v>
          </cell>
          <cell r="I9" t="str">
            <v>9月</v>
          </cell>
          <cell r="J9" t="str">
            <v>10月</v>
          </cell>
          <cell r="K9" t="str">
            <v>11月</v>
          </cell>
          <cell r="L9" t="str">
            <v>12月</v>
          </cell>
          <cell r="M9" t="str">
            <v>1月</v>
          </cell>
          <cell r="N9" t="str">
            <v>2月</v>
          </cell>
          <cell r="O9" t="str">
            <v>3月</v>
          </cell>
          <cell r="P9" t="str">
            <v>合計</v>
          </cell>
          <cell r="Q9" t="str">
            <v>￥/坪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  <cell r="D11">
            <v>0</v>
          </cell>
          <cell r="E11">
            <v>0</v>
          </cell>
          <cell r="F11">
            <v>0</v>
          </cell>
          <cell r="G11">
            <v>1124387.0967741932</v>
          </cell>
          <cell r="H11">
            <v>4357000</v>
          </cell>
          <cell r="I11">
            <v>4246000</v>
          </cell>
          <cell r="J11">
            <v>4347000</v>
          </cell>
          <cell r="K11">
            <v>4488000</v>
          </cell>
          <cell r="L11">
            <v>4491000</v>
          </cell>
          <cell r="M11">
            <v>4491000</v>
          </cell>
          <cell r="N11">
            <v>4490000</v>
          </cell>
          <cell r="O11">
            <v>4499000</v>
          </cell>
          <cell r="P11">
            <v>36533387.096774191</v>
          </cell>
          <cell r="Q11">
            <v>118261.6441045391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60000</v>
          </cell>
          <cell r="L12">
            <v>60000</v>
          </cell>
          <cell r="M12">
            <v>60000</v>
          </cell>
          <cell r="N12">
            <v>60000</v>
          </cell>
          <cell r="O12">
            <v>60000</v>
          </cell>
          <cell r="P12">
            <v>300000</v>
          </cell>
          <cell r="Q12">
            <v>971.12521041046296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1124387.0967741932</v>
          </cell>
          <cell r="H13">
            <v>4357000</v>
          </cell>
          <cell r="I13">
            <v>4246000</v>
          </cell>
          <cell r="J13">
            <v>4347000</v>
          </cell>
          <cell r="K13">
            <v>4548000</v>
          </cell>
          <cell r="L13">
            <v>4551000</v>
          </cell>
          <cell r="M13">
            <v>4551000</v>
          </cell>
          <cell r="N13">
            <v>4550000</v>
          </cell>
          <cell r="O13">
            <v>4559000</v>
          </cell>
          <cell r="P13">
            <v>36833387.096774191</v>
          </cell>
          <cell r="Q13">
            <v>119232.76931494956</v>
          </cell>
        </row>
        <row r="15">
          <cell r="B15" t="str">
            <v xml:space="preserve">% leased </v>
          </cell>
          <cell r="C15" t="str">
            <v>入居率（事務所+住居）</v>
          </cell>
          <cell r="D15">
            <v>0</v>
          </cell>
          <cell r="E15">
            <v>0</v>
          </cell>
          <cell r="F15">
            <v>0</v>
          </cell>
          <cell r="G15">
            <v>0.92612302394740964</v>
          </cell>
          <cell r="H15">
            <v>0.92612302394740964</v>
          </cell>
          <cell r="I15">
            <v>0.90374080450774774</v>
          </cell>
          <cell r="J15">
            <v>0.9240882767256221</v>
          </cell>
          <cell r="K15">
            <v>0.95085302864298016</v>
          </cell>
          <cell r="L15">
            <v>0.95069650962591956</v>
          </cell>
          <cell r="M15">
            <v>0.95069650962591956</v>
          </cell>
          <cell r="N15">
            <v>0.95069650962591956</v>
          </cell>
          <cell r="O15">
            <v>0.95304429488182818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  <cell r="D17">
            <v>0</v>
          </cell>
          <cell r="E17">
            <v>0</v>
          </cell>
          <cell r="F17">
            <v>0</v>
          </cell>
          <cell r="G17">
            <v>29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  <cell r="L17">
            <v>10000</v>
          </cell>
          <cell r="M17">
            <v>10000</v>
          </cell>
          <cell r="N17">
            <v>10000</v>
          </cell>
          <cell r="O17">
            <v>10000</v>
          </cell>
          <cell r="P17">
            <v>82900</v>
          </cell>
        </row>
        <row r="18">
          <cell r="A18">
            <v>30380</v>
          </cell>
          <cell r="B18" t="str">
            <v>Miscellaneous Revenue</v>
          </cell>
          <cell r="C18" t="str">
            <v>雑収入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60000</v>
          </cell>
          <cell r="K18">
            <v>494000</v>
          </cell>
          <cell r="L18">
            <v>0</v>
          </cell>
          <cell r="M18">
            <v>0</v>
          </cell>
          <cell r="N18">
            <v>212000</v>
          </cell>
          <cell r="O18">
            <v>0</v>
          </cell>
          <cell r="P18">
            <v>1166000</v>
          </cell>
          <cell r="Q18">
            <v>3774.4399844619993</v>
          </cell>
        </row>
        <row r="19">
          <cell r="B19" t="str">
            <v>Total Miscellaneous Revenue</v>
          </cell>
          <cell r="C19" t="str">
            <v>雑収入計</v>
          </cell>
          <cell r="D19">
            <v>0</v>
          </cell>
          <cell r="E19">
            <v>0</v>
          </cell>
          <cell r="F19">
            <v>0</v>
          </cell>
          <cell r="G19">
            <v>2900</v>
          </cell>
          <cell r="H19">
            <v>10000</v>
          </cell>
          <cell r="I19">
            <v>10000</v>
          </cell>
          <cell r="J19">
            <v>470000</v>
          </cell>
          <cell r="K19">
            <v>504000</v>
          </cell>
          <cell r="L19">
            <v>10000</v>
          </cell>
          <cell r="M19">
            <v>10000</v>
          </cell>
          <cell r="N19">
            <v>222000</v>
          </cell>
          <cell r="O19">
            <v>10000</v>
          </cell>
          <cell r="P19">
            <v>1248900</v>
          </cell>
          <cell r="Q19">
            <v>3774.4399844619993</v>
          </cell>
        </row>
        <row r="22">
          <cell r="B22" t="str">
            <v xml:space="preserve">  TOTAL REVENUE/RECEIPTS</v>
          </cell>
          <cell r="C22" t="str">
            <v>総収入</v>
          </cell>
          <cell r="D22">
            <v>0</v>
          </cell>
          <cell r="E22">
            <v>0</v>
          </cell>
          <cell r="F22">
            <v>0</v>
          </cell>
          <cell r="G22">
            <v>1127287.0967741932</v>
          </cell>
          <cell r="H22">
            <v>4367000</v>
          </cell>
          <cell r="I22">
            <v>4256000</v>
          </cell>
          <cell r="J22">
            <v>4817000</v>
          </cell>
          <cell r="K22">
            <v>5052000</v>
          </cell>
          <cell r="L22">
            <v>4561000</v>
          </cell>
          <cell r="M22">
            <v>4561000</v>
          </cell>
          <cell r="N22">
            <v>4772000</v>
          </cell>
          <cell r="O22">
            <v>4569000</v>
          </cell>
          <cell r="P22">
            <v>38082287.096774191</v>
          </cell>
          <cell r="Q22">
            <v>123007.20929941157</v>
          </cell>
        </row>
        <row r="24">
          <cell r="A24">
            <v>40100</v>
          </cell>
          <cell r="B24" t="str">
            <v>Building Repair and Maintenance</v>
          </cell>
          <cell r="C24" t="str">
            <v>ビルメンテナンス費用</v>
          </cell>
          <cell r="D24" t="str">
            <v xml:space="preserve"> </v>
          </cell>
          <cell r="E24">
            <v>0</v>
          </cell>
          <cell r="F24">
            <v>0</v>
          </cell>
          <cell r="G24">
            <v>13135.458084677417</v>
          </cell>
          <cell r="H24">
            <v>45244.355624999997</v>
          </cell>
          <cell r="I24">
            <v>45244.355624999997</v>
          </cell>
          <cell r="J24">
            <v>45244.355624999997</v>
          </cell>
          <cell r="K24">
            <v>45244.355624999997</v>
          </cell>
          <cell r="L24">
            <v>45244.355624999997</v>
          </cell>
          <cell r="M24">
            <v>45244.355624999997</v>
          </cell>
          <cell r="N24">
            <v>45244.355624999997</v>
          </cell>
          <cell r="O24">
            <v>45244.355624999997</v>
          </cell>
          <cell r="P24">
            <v>375090.30308467732</v>
          </cell>
          <cell r="Q24">
            <v>1214.1988316867719</v>
          </cell>
        </row>
        <row r="25">
          <cell r="A25" t="str">
            <v>40103</v>
          </cell>
          <cell r="B25" t="str">
            <v>Structural/Roof Repairs/Mtc.</v>
          </cell>
          <cell r="C25" t="str">
            <v>建物及び屋上ﾒﾝﾃﾅﾝｽ費用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110</v>
          </cell>
          <cell r="B26" t="str">
            <v>Interior Repair/Mtc.</v>
          </cell>
          <cell r="C26" t="str">
            <v>内部補修費用</v>
          </cell>
          <cell r="D26">
            <v>0</v>
          </cell>
          <cell r="E26">
            <v>0</v>
          </cell>
          <cell r="F26">
            <v>0</v>
          </cell>
          <cell r="G26">
            <v>50000</v>
          </cell>
          <cell r="H26">
            <v>50000</v>
          </cell>
          <cell r="I26">
            <v>50000</v>
          </cell>
          <cell r="J26">
            <v>50000</v>
          </cell>
          <cell r="K26">
            <v>150000</v>
          </cell>
          <cell r="L26">
            <v>150000</v>
          </cell>
          <cell r="M26">
            <v>50000</v>
          </cell>
          <cell r="N26">
            <v>150000</v>
          </cell>
          <cell r="O26">
            <v>150000</v>
          </cell>
          <cell r="P26">
            <v>850000</v>
          </cell>
          <cell r="Q26">
            <v>2751.5214294963116</v>
          </cell>
        </row>
        <row r="27">
          <cell r="A27" t="str">
            <v>40111</v>
          </cell>
          <cell r="B27" t="str">
            <v>Electrical Repairs/Mtc</v>
          </cell>
          <cell r="C27" t="str">
            <v>電気設備ﾒﾝﾃﾅﾝｽ費用</v>
          </cell>
          <cell r="D27" t="str">
            <v xml:space="preserve"> 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40112</v>
          </cell>
          <cell r="B28" t="str">
            <v>Plumbing Repairs/Mtc</v>
          </cell>
          <cell r="C28" t="str">
            <v>給排水ﾒﾝﾃﾅﾝｽ費用</v>
          </cell>
          <cell r="D28" t="str">
            <v xml:space="preserve"> </v>
          </cell>
          <cell r="E28">
            <v>0</v>
          </cell>
          <cell r="F28">
            <v>0</v>
          </cell>
          <cell r="G28">
            <v>8727.2401209677428</v>
          </cell>
          <cell r="H28">
            <v>30060.493750000001</v>
          </cell>
          <cell r="I28">
            <v>30060.493750000001</v>
          </cell>
          <cell r="J28">
            <v>30060.493750000001</v>
          </cell>
          <cell r="K28">
            <v>30060.493750000001</v>
          </cell>
          <cell r="L28">
            <v>30060.493750000001</v>
          </cell>
          <cell r="M28">
            <v>30060.493750000001</v>
          </cell>
          <cell r="N28">
            <v>30060.493750000001</v>
          </cell>
          <cell r="O28">
            <v>30060.493750000001</v>
          </cell>
          <cell r="P28">
            <v>249211.19012096772</v>
          </cell>
          <cell r="Q28">
            <v>806.71756480955548</v>
          </cell>
        </row>
        <row r="29">
          <cell r="A29">
            <v>40120</v>
          </cell>
          <cell r="B29" t="str">
            <v>HVAC Supplies/Repairs</v>
          </cell>
          <cell r="C29" t="str">
            <v>空調補修費用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40125</v>
          </cell>
          <cell r="B30" t="str">
            <v>Elevator/Escalator Contract</v>
          </cell>
          <cell r="C30" t="str">
            <v>エレベーター保守契約</v>
          </cell>
          <cell r="D30" t="str">
            <v xml:space="preserve"> </v>
          </cell>
          <cell r="E30">
            <v>0</v>
          </cell>
          <cell r="F30">
            <v>0</v>
          </cell>
          <cell r="G30">
            <v>15377.588709677419</v>
          </cell>
          <cell r="H30">
            <v>52967.25</v>
          </cell>
          <cell r="I30">
            <v>52967.25</v>
          </cell>
          <cell r="J30">
            <v>52967.25</v>
          </cell>
          <cell r="K30">
            <v>52967.25</v>
          </cell>
          <cell r="L30">
            <v>52967.25</v>
          </cell>
          <cell r="M30">
            <v>52967.25</v>
          </cell>
          <cell r="N30">
            <v>52967.25</v>
          </cell>
          <cell r="O30">
            <v>52967.25</v>
          </cell>
          <cell r="P30">
            <v>439115.58870967745</v>
          </cell>
          <cell r="Q30">
            <v>1421.4540616006661</v>
          </cell>
        </row>
        <row r="31">
          <cell r="A31" t="str">
            <v>40135</v>
          </cell>
          <cell r="B31" t="str">
            <v>Light Fixtures &amp; Bulbs</v>
          </cell>
          <cell r="C31" t="str">
            <v>照明及び管球費</v>
          </cell>
          <cell r="D31">
            <v>0</v>
          </cell>
          <cell r="E31">
            <v>0</v>
          </cell>
          <cell r="F31">
            <v>0</v>
          </cell>
          <cell r="G31">
            <v>3000</v>
          </cell>
          <cell r="H31">
            <v>3000</v>
          </cell>
          <cell r="I31">
            <v>3000</v>
          </cell>
          <cell r="J31">
            <v>3000</v>
          </cell>
          <cell r="K31">
            <v>3000</v>
          </cell>
          <cell r="L31">
            <v>10000</v>
          </cell>
          <cell r="M31">
            <v>3000</v>
          </cell>
          <cell r="N31">
            <v>3000</v>
          </cell>
          <cell r="O31">
            <v>3000</v>
          </cell>
          <cell r="P31">
            <v>34000</v>
          </cell>
          <cell r="Q31">
            <v>110.06085717985246</v>
          </cell>
        </row>
        <row r="32">
          <cell r="A32">
            <v>40150</v>
          </cell>
          <cell r="B32" t="str">
            <v>Engn/Mtc Wages and Supplies</v>
          </cell>
          <cell r="C32" t="str">
            <v>技術員及び付帯費用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40155</v>
          </cell>
          <cell r="B33" t="str">
            <v>Fire/Life Safety Contract</v>
          </cell>
          <cell r="C33" t="str">
            <v>消防設備保守契約</v>
          </cell>
          <cell r="D33" t="str">
            <v xml:space="preserve"> </v>
          </cell>
          <cell r="E33">
            <v>0</v>
          </cell>
          <cell r="F33">
            <v>0</v>
          </cell>
          <cell r="G33">
            <v>4077.5225806451617</v>
          </cell>
          <cell r="H33">
            <v>14044.800000000001</v>
          </cell>
          <cell r="I33">
            <v>14044.800000000001</v>
          </cell>
          <cell r="J33">
            <v>14044.800000000001</v>
          </cell>
          <cell r="K33">
            <v>14044.800000000001</v>
          </cell>
          <cell r="L33">
            <v>14044.800000000001</v>
          </cell>
          <cell r="M33">
            <v>14044.800000000001</v>
          </cell>
          <cell r="N33">
            <v>14044.800000000001</v>
          </cell>
          <cell r="O33">
            <v>14044.800000000001</v>
          </cell>
          <cell r="P33">
            <v>116435.92258064517</v>
          </cell>
          <cell r="Q33">
            <v>376.91286605155136</v>
          </cell>
        </row>
        <row r="34">
          <cell r="A34" t="str">
            <v>40190</v>
          </cell>
          <cell r="B34" t="str">
            <v>Miscellaneous Repairs/Mtc</v>
          </cell>
          <cell r="C34" t="str">
            <v>その他補修費用</v>
          </cell>
          <cell r="D34" t="str">
            <v xml:space="preserve"> </v>
          </cell>
          <cell r="E34">
            <v>0</v>
          </cell>
          <cell r="F34">
            <v>0</v>
          </cell>
          <cell r="G34">
            <v>50000</v>
          </cell>
          <cell r="H34">
            <v>50000</v>
          </cell>
          <cell r="I34">
            <v>50000</v>
          </cell>
          <cell r="J34">
            <v>50000</v>
          </cell>
          <cell r="K34">
            <v>50000</v>
          </cell>
          <cell r="L34">
            <v>50000</v>
          </cell>
          <cell r="M34">
            <v>50000</v>
          </cell>
          <cell r="N34">
            <v>50000</v>
          </cell>
          <cell r="O34">
            <v>50000</v>
          </cell>
          <cell r="P34">
            <v>450000</v>
          </cell>
          <cell r="Q34">
            <v>1456.6878156156945</v>
          </cell>
        </row>
        <row r="35">
          <cell r="B35" t="str">
            <v>Total Building Repairs &amp; Mtc.</v>
          </cell>
          <cell r="C35" t="str">
            <v xml:space="preserve">                 ﾒﾝﾃﾅﾝｽ費計</v>
          </cell>
          <cell r="D35">
            <v>0</v>
          </cell>
          <cell r="E35">
            <v>0</v>
          </cell>
          <cell r="F35">
            <v>0</v>
          </cell>
          <cell r="G35">
            <v>144317.80949596775</v>
          </cell>
          <cell r="H35">
            <v>245316.89937499998</v>
          </cell>
          <cell r="I35">
            <v>245316.89937499998</v>
          </cell>
          <cell r="J35">
            <v>245316.89937499998</v>
          </cell>
          <cell r="K35">
            <v>345316.89937499998</v>
          </cell>
          <cell r="L35">
            <v>352316.89937499998</v>
          </cell>
          <cell r="M35">
            <v>245316.89937499998</v>
          </cell>
          <cell r="N35">
            <v>345316.89937499998</v>
          </cell>
          <cell r="O35">
            <v>345316.89937499998</v>
          </cell>
          <cell r="P35">
            <v>2513853.0044959676</v>
          </cell>
          <cell r="Q35">
            <v>8137.5534264404032</v>
          </cell>
        </row>
        <row r="37">
          <cell r="A37" t="str">
            <v>40205</v>
          </cell>
          <cell r="B37" t="str">
            <v>Janitorial Services / CAM</v>
          </cell>
          <cell r="C37" t="str">
            <v>共用部清掃費</v>
          </cell>
          <cell r="D37" t="str">
            <v xml:space="preserve"> </v>
          </cell>
          <cell r="E37">
            <v>0</v>
          </cell>
          <cell r="F37">
            <v>0</v>
          </cell>
          <cell r="G37">
            <v>29072.330564516127</v>
          </cell>
          <cell r="H37">
            <v>100138.0275</v>
          </cell>
          <cell r="I37">
            <v>100138.0275</v>
          </cell>
          <cell r="J37">
            <v>100138.0275</v>
          </cell>
          <cell r="K37">
            <v>100138.0275</v>
          </cell>
          <cell r="L37">
            <v>100138.0275</v>
          </cell>
          <cell r="M37">
            <v>100138.0275</v>
          </cell>
          <cell r="N37">
            <v>100138.0275</v>
          </cell>
          <cell r="O37">
            <v>100138.0275</v>
          </cell>
          <cell r="P37">
            <v>830176.55056451599</v>
          </cell>
          <cell r="Q37">
            <v>2687.351257815993</v>
          </cell>
        </row>
        <row r="38">
          <cell r="B38" t="str">
            <v>Total Janitorial</v>
          </cell>
          <cell r="C38" t="str">
            <v>清掃費計</v>
          </cell>
          <cell r="D38">
            <v>0</v>
          </cell>
          <cell r="E38">
            <v>0</v>
          </cell>
          <cell r="F38">
            <v>0</v>
          </cell>
          <cell r="G38">
            <v>29072.330564516127</v>
          </cell>
          <cell r="H38">
            <v>100138.0275</v>
          </cell>
          <cell r="I38">
            <v>100138.0275</v>
          </cell>
          <cell r="J38">
            <v>100138.0275</v>
          </cell>
          <cell r="K38">
            <v>100138.0275</v>
          </cell>
          <cell r="L38">
            <v>100138.0275</v>
          </cell>
          <cell r="M38">
            <v>100138.0275</v>
          </cell>
          <cell r="N38">
            <v>100138.0275</v>
          </cell>
          <cell r="O38">
            <v>100138.0275</v>
          </cell>
          <cell r="P38">
            <v>830176.55056451599</v>
          </cell>
          <cell r="Q38">
            <v>2687.351257815993</v>
          </cell>
        </row>
        <row r="40">
          <cell r="A40" t="str">
            <v>40305</v>
          </cell>
          <cell r="B40" t="str">
            <v>Electricity - Bldg</v>
          </cell>
          <cell r="C40" t="str">
            <v>電気料金−ビル全体</v>
          </cell>
          <cell r="D40" t="str">
            <v xml:space="preserve"> </v>
          </cell>
          <cell r="E40">
            <v>0</v>
          </cell>
          <cell r="F40">
            <v>0</v>
          </cell>
          <cell r="G40">
            <v>0</v>
          </cell>
          <cell r="H40">
            <v>70000</v>
          </cell>
          <cell r="I40">
            <v>70000</v>
          </cell>
          <cell r="J40">
            <v>70000</v>
          </cell>
          <cell r="K40">
            <v>70000</v>
          </cell>
          <cell r="L40">
            <v>70000</v>
          </cell>
          <cell r="M40">
            <v>70000</v>
          </cell>
          <cell r="N40">
            <v>70000</v>
          </cell>
          <cell r="O40">
            <v>70000</v>
          </cell>
          <cell r="P40">
            <v>560000</v>
          </cell>
          <cell r="Q40">
            <v>1812.767059432864</v>
          </cell>
        </row>
        <row r="41">
          <cell r="A41" t="str">
            <v>40315</v>
          </cell>
          <cell r="B41" t="str">
            <v>Water/Sewer - Bldg</v>
          </cell>
          <cell r="C41" t="str">
            <v>上下水道料金−ビル全体</v>
          </cell>
          <cell r="D41" t="str">
            <v xml:space="preserve"> </v>
          </cell>
          <cell r="E41">
            <v>0</v>
          </cell>
          <cell r="F41">
            <v>0</v>
          </cell>
          <cell r="G41">
            <v>0</v>
          </cell>
          <cell r="H41">
            <v>3000</v>
          </cell>
          <cell r="I41">
            <v>3000</v>
          </cell>
          <cell r="J41">
            <v>3000</v>
          </cell>
          <cell r="K41">
            <v>3000</v>
          </cell>
          <cell r="L41">
            <v>3000</v>
          </cell>
          <cell r="M41">
            <v>3000</v>
          </cell>
          <cell r="N41">
            <v>3000</v>
          </cell>
          <cell r="O41">
            <v>3000</v>
          </cell>
          <cell r="P41">
            <v>24000</v>
          </cell>
          <cell r="Q41">
            <v>77.690016832837031</v>
          </cell>
        </row>
        <row r="42">
          <cell r="A42">
            <v>40320</v>
          </cell>
          <cell r="B42" t="str">
            <v>Telephone</v>
          </cell>
          <cell r="C42" t="str">
            <v>電話料金</v>
          </cell>
          <cell r="D42" t="str">
            <v xml:space="preserve"> </v>
          </cell>
          <cell r="E42">
            <v>0</v>
          </cell>
          <cell r="F42">
            <v>0</v>
          </cell>
          <cell r="G42">
            <v>0</v>
          </cell>
          <cell r="H42">
            <v>7000</v>
          </cell>
          <cell r="I42">
            <v>7000</v>
          </cell>
          <cell r="J42">
            <v>7000</v>
          </cell>
          <cell r="K42">
            <v>7000</v>
          </cell>
          <cell r="L42">
            <v>7000</v>
          </cell>
          <cell r="M42">
            <v>7000</v>
          </cell>
          <cell r="N42">
            <v>7000</v>
          </cell>
          <cell r="O42">
            <v>7000</v>
          </cell>
          <cell r="P42">
            <v>56000</v>
          </cell>
          <cell r="Q42">
            <v>181.2767059432864</v>
          </cell>
        </row>
        <row r="43">
          <cell r="B43" t="str">
            <v>Total Utilities</v>
          </cell>
          <cell r="C43" t="str">
            <v>水光熱費計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80000</v>
          </cell>
          <cell r="I43">
            <v>80000</v>
          </cell>
          <cell r="J43">
            <v>80000</v>
          </cell>
          <cell r="K43">
            <v>80000</v>
          </cell>
          <cell r="L43">
            <v>80000</v>
          </cell>
          <cell r="M43">
            <v>80000</v>
          </cell>
          <cell r="N43">
            <v>80000</v>
          </cell>
          <cell r="O43">
            <v>80000</v>
          </cell>
          <cell r="P43">
            <v>640000</v>
          </cell>
          <cell r="Q43">
            <v>1890.4570762657011</v>
          </cell>
        </row>
        <row r="45">
          <cell r="A45" t="str">
            <v>40412</v>
          </cell>
          <cell r="B45" t="str">
            <v>Exterior Landscape Contract</v>
          </cell>
          <cell r="C45" t="str">
            <v>屋外植栽保守契約</v>
          </cell>
          <cell r="D45" t="str">
            <v xml:space="preserve"> 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0000</v>
          </cell>
          <cell r="O45">
            <v>50000</v>
          </cell>
          <cell r="P45">
            <v>100000</v>
          </cell>
          <cell r="Q45">
            <v>323.70840347015428</v>
          </cell>
        </row>
        <row r="46">
          <cell r="A46" t="str">
            <v>40420</v>
          </cell>
          <cell r="B46" t="str">
            <v>Parking Facilities</v>
          </cell>
          <cell r="C46" t="str">
            <v>駐車場保守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40425</v>
          </cell>
          <cell r="B47" t="str">
            <v>Common Area Facilities</v>
          </cell>
          <cell r="C47" t="str">
            <v>共用部設備修繕</v>
          </cell>
          <cell r="D47" t="str">
            <v xml:space="preserve"> 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9000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90000</v>
          </cell>
          <cell r="Q47">
            <v>291.33756312313886</v>
          </cell>
        </row>
        <row r="48">
          <cell r="A48" t="str">
            <v>40435</v>
          </cell>
          <cell r="B48" t="str">
            <v>Security Services Contract</v>
          </cell>
          <cell r="C48" t="str">
            <v>警備契約料</v>
          </cell>
          <cell r="D48" t="str">
            <v xml:space="preserve"> </v>
          </cell>
          <cell r="E48">
            <v>0</v>
          </cell>
          <cell r="F48">
            <v>0</v>
          </cell>
          <cell r="G48">
            <v>5328.5806451612907</v>
          </cell>
          <cell r="H48">
            <v>18354</v>
          </cell>
          <cell r="I48">
            <v>18354</v>
          </cell>
          <cell r="J48">
            <v>18354</v>
          </cell>
          <cell r="K48">
            <v>18354</v>
          </cell>
          <cell r="L48">
            <v>18354</v>
          </cell>
          <cell r="M48">
            <v>18354</v>
          </cell>
          <cell r="N48">
            <v>18354</v>
          </cell>
          <cell r="O48">
            <v>18354</v>
          </cell>
          <cell r="P48">
            <v>152160.58064516127</v>
          </cell>
          <cell r="Q48">
            <v>492.55658631736816</v>
          </cell>
        </row>
        <row r="49">
          <cell r="A49" t="str">
            <v>40490</v>
          </cell>
          <cell r="B49" t="str">
            <v>Miscellaneous CAM</v>
          </cell>
          <cell r="C49" t="str">
            <v>共用部雑費</v>
          </cell>
          <cell r="D49">
            <v>0</v>
          </cell>
          <cell r="E49">
            <v>0</v>
          </cell>
          <cell r="F49">
            <v>0</v>
          </cell>
          <cell r="G49">
            <v>5000</v>
          </cell>
          <cell r="H49">
            <v>5000</v>
          </cell>
          <cell r="I49">
            <v>5000</v>
          </cell>
          <cell r="J49">
            <v>5000</v>
          </cell>
          <cell r="K49">
            <v>5000</v>
          </cell>
          <cell r="L49">
            <v>5000</v>
          </cell>
          <cell r="M49">
            <v>5000</v>
          </cell>
          <cell r="N49">
            <v>5000</v>
          </cell>
          <cell r="O49">
            <v>5000</v>
          </cell>
          <cell r="P49">
            <v>45000</v>
          </cell>
          <cell r="Q49">
            <v>145.66878156156943</v>
          </cell>
        </row>
        <row r="50">
          <cell r="B50" t="str">
            <v>Total Common Area Repairs &amp; Mtc.</v>
          </cell>
          <cell r="C50" t="str">
            <v>共用部ﾒﾝﾃﾅﾝｽ費計</v>
          </cell>
          <cell r="D50">
            <v>0</v>
          </cell>
          <cell r="E50">
            <v>0</v>
          </cell>
          <cell r="F50">
            <v>0</v>
          </cell>
          <cell r="G50">
            <v>10328.580645161292</v>
          </cell>
          <cell r="H50">
            <v>23354</v>
          </cell>
          <cell r="I50">
            <v>23354</v>
          </cell>
          <cell r="J50">
            <v>23354</v>
          </cell>
          <cell r="K50">
            <v>113354</v>
          </cell>
          <cell r="L50">
            <v>23354</v>
          </cell>
          <cell r="M50">
            <v>23354</v>
          </cell>
          <cell r="N50">
            <v>73354</v>
          </cell>
          <cell r="O50">
            <v>73354</v>
          </cell>
          <cell r="P50">
            <v>387160.58064516127</v>
          </cell>
          <cell r="Q50">
            <v>1253.2713344722306</v>
          </cell>
        </row>
        <row r="52">
          <cell r="A52" t="str">
            <v>40540</v>
          </cell>
          <cell r="B52" t="str">
            <v>Admin On-Site Office Expenses</v>
          </cell>
          <cell r="C52" t="str">
            <v>管理室経費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Total General &amp; Administrative</v>
          </cell>
          <cell r="C53" t="str">
            <v>管理費計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5">
          <cell r="A55">
            <v>40605</v>
          </cell>
          <cell r="B55" t="str">
            <v>Property Management Fees</v>
          </cell>
          <cell r="C55" t="str">
            <v>ﾌﾟﾛﾊﾟﾃｨ・ﾏﾈｰｼﾞﾒﾝﾄﾌｨ‐</v>
          </cell>
          <cell r="D55">
            <v>0</v>
          </cell>
          <cell r="E55">
            <v>0</v>
          </cell>
          <cell r="F55">
            <v>0</v>
          </cell>
          <cell r="G55">
            <v>28182.177419354834</v>
          </cell>
          <cell r="H55">
            <v>109175</v>
          </cell>
          <cell r="I55">
            <v>106400</v>
          </cell>
          <cell r="J55">
            <v>120425</v>
          </cell>
          <cell r="K55">
            <v>126300</v>
          </cell>
          <cell r="L55">
            <v>114025</v>
          </cell>
          <cell r="M55">
            <v>114025</v>
          </cell>
          <cell r="N55">
            <v>119300</v>
          </cell>
          <cell r="O55">
            <v>114225</v>
          </cell>
          <cell r="P55">
            <v>952057.17741935491</v>
          </cell>
          <cell r="Q55">
            <v>3081.8890891472083</v>
          </cell>
        </row>
        <row r="56">
          <cell r="B56" t="str">
            <v>Total Management Fees</v>
          </cell>
          <cell r="C56" t="str">
            <v xml:space="preserve"> ﾏﾈｰｼﾞﾒﾝﾄﾌｨ‐計</v>
          </cell>
          <cell r="D56">
            <v>0</v>
          </cell>
          <cell r="E56">
            <v>0</v>
          </cell>
          <cell r="F56">
            <v>0</v>
          </cell>
          <cell r="G56">
            <v>28182.177419354834</v>
          </cell>
          <cell r="H56">
            <v>109175</v>
          </cell>
          <cell r="I56">
            <v>106400</v>
          </cell>
          <cell r="J56">
            <v>120425</v>
          </cell>
          <cell r="K56">
            <v>126300</v>
          </cell>
          <cell r="L56">
            <v>114025</v>
          </cell>
          <cell r="M56">
            <v>114025</v>
          </cell>
          <cell r="N56">
            <v>119300</v>
          </cell>
          <cell r="O56">
            <v>114225</v>
          </cell>
          <cell r="P56">
            <v>952057.17741935491</v>
          </cell>
          <cell r="Q56">
            <v>3081.8890891472083</v>
          </cell>
        </row>
        <row r="58">
          <cell r="A58" t="str">
            <v>40705</v>
          </cell>
          <cell r="B58" t="str">
            <v>Property Taxes</v>
          </cell>
          <cell r="C58" t="str">
            <v>固定資産税</v>
          </cell>
          <cell r="M58">
            <v>443121</v>
          </cell>
          <cell r="P58">
            <v>443121</v>
          </cell>
          <cell r="Q58">
            <v>1434.4199145409825</v>
          </cell>
        </row>
        <row r="59">
          <cell r="A59">
            <v>40720</v>
          </cell>
          <cell r="B59" t="str">
            <v>Taxes, Licenses &amp; Others</v>
          </cell>
          <cell r="C59" t="str">
            <v>その他税金等</v>
          </cell>
          <cell r="I59">
            <v>200</v>
          </cell>
          <cell r="P59">
            <v>200</v>
          </cell>
          <cell r="Q59">
            <v>0.64741680694030856</v>
          </cell>
        </row>
        <row r="60">
          <cell r="B60" t="str">
            <v>Total Taxes</v>
          </cell>
          <cell r="C60" t="str">
            <v>固定資産税計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00</v>
          </cell>
          <cell r="J60">
            <v>0</v>
          </cell>
          <cell r="K60">
            <v>0</v>
          </cell>
          <cell r="L60">
            <v>0</v>
          </cell>
          <cell r="M60">
            <v>443121</v>
          </cell>
          <cell r="N60">
            <v>0</v>
          </cell>
          <cell r="O60">
            <v>0</v>
          </cell>
          <cell r="P60">
            <v>443321</v>
          </cell>
          <cell r="Q60">
            <v>1434.4199145409825</v>
          </cell>
        </row>
        <row r="62">
          <cell r="A62" t="str">
            <v>40810</v>
          </cell>
          <cell r="B62" t="str">
            <v>Property/Rental Loss Insurance</v>
          </cell>
          <cell r="C62" t="str">
            <v>賃貸収入損失保険料</v>
          </cell>
          <cell r="D62" t="str">
            <v xml:space="preserve"> </v>
          </cell>
          <cell r="G62">
            <v>520574</v>
          </cell>
          <cell r="P62">
            <v>520574</v>
          </cell>
          <cell r="Q62">
            <v>1685.1417842807211</v>
          </cell>
        </row>
        <row r="63">
          <cell r="A63" t="str">
            <v>40821</v>
          </cell>
          <cell r="B63" t="str">
            <v>Liability Insurance</v>
          </cell>
          <cell r="C63" t="str">
            <v>賠償責任保険料</v>
          </cell>
          <cell r="G63">
            <v>30387</v>
          </cell>
          <cell r="P63">
            <v>30387</v>
          </cell>
          <cell r="Q63">
            <v>98.365272562475795</v>
          </cell>
        </row>
        <row r="64">
          <cell r="A64" t="str">
            <v>40822</v>
          </cell>
          <cell r="B64" t="str">
            <v>Excess Liability Insurance</v>
          </cell>
          <cell r="C64" t="str">
            <v>無限責任保険料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</row>
        <row r="65">
          <cell r="B65" t="str">
            <v>Total Insurance</v>
          </cell>
          <cell r="C65" t="str">
            <v>保険料計</v>
          </cell>
          <cell r="D65">
            <v>0</v>
          </cell>
          <cell r="E65">
            <v>0</v>
          </cell>
          <cell r="F65">
            <v>0</v>
          </cell>
          <cell r="G65">
            <v>55096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550961</v>
          </cell>
          <cell r="Q65">
            <v>1783.507056843197</v>
          </cell>
        </row>
        <row r="67">
          <cell r="B67" t="str">
            <v>TOTAL OPERATING EXPENSES</v>
          </cell>
          <cell r="C67" t="str">
            <v>運営支出計</v>
          </cell>
          <cell r="D67">
            <v>0</v>
          </cell>
          <cell r="E67">
            <v>0</v>
          </cell>
          <cell r="F67">
            <v>0</v>
          </cell>
          <cell r="G67">
            <v>762861.89812500007</v>
          </cell>
          <cell r="H67">
            <v>557983.926875</v>
          </cell>
          <cell r="I67">
            <v>555408.926875</v>
          </cell>
          <cell r="J67">
            <v>569233.926875</v>
          </cell>
          <cell r="K67">
            <v>765108.926875</v>
          </cell>
          <cell r="L67">
            <v>669833.926875</v>
          </cell>
          <cell r="M67">
            <v>1005954.926875</v>
          </cell>
          <cell r="N67">
            <v>718108.926875</v>
          </cell>
          <cell r="O67">
            <v>713033.926875</v>
          </cell>
          <cell r="P67">
            <v>6317529.3131249994</v>
          </cell>
          <cell r="Q67">
            <v>20450.37327827594</v>
          </cell>
        </row>
        <row r="69">
          <cell r="B69" t="str">
            <v>NET OPERATING INCOME</v>
          </cell>
          <cell r="C69" t="str">
            <v>純収入</v>
          </cell>
          <cell r="D69">
            <v>0</v>
          </cell>
          <cell r="E69">
            <v>0</v>
          </cell>
          <cell r="F69">
            <v>0</v>
          </cell>
          <cell r="G69">
            <v>364425.19864919316</v>
          </cell>
          <cell r="H69">
            <v>3809016.0731250001</v>
          </cell>
          <cell r="I69">
            <v>3700591.0731250001</v>
          </cell>
          <cell r="J69">
            <v>4247766.0731250001</v>
          </cell>
          <cell r="K69">
            <v>4286891.0731250001</v>
          </cell>
          <cell r="L69">
            <v>3891166.0731250001</v>
          </cell>
          <cell r="M69">
            <v>3555045.0731250001</v>
          </cell>
          <cell r="N69">
            <v>4053891.0731250001</v>
          </cell>
          <cell r="O69">
            <v>3855966.0731250001</v>
          </cell>
          <cell r="P69">
            <v>31764757.783649199</v>
          </cell>
          <cell r="Q69">
            <v>102825.19028761239</v>
          </cell>
        </row>
        <row r="71">
          <cell r="A71" t="str">
            <v>11050</v>
          </cell>
          <cell r="B71" t="str">
            <v>Building Improvements</v>
          </cell>
          <cell r="C71" t="str">
            <v>建物改良費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 xml:space="preserve"> -   </v>
          </cell>
          <cell r="J71">
            <v>15000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0000</v>
          </cell>
          <cell r="Q71">
            <v>485.56260520523148</v>
          </cell>
        </row>
        <row r="72">
          <cell r="A72" t="str">
            <v>11054</v>
          </cell>
          <cell r="B72" t="str">
            <v>Furniture/Equipment</v>
          </cell>
          <cell r="C72" t="str">
            <v>器具及び備品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0000</v>
          </cell>
          <cell r="J72" t="str">
            <v xml:space="preserve"> -   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0000</v>
          </cell>
          <cell r="Q72">
            <v>194.22504208209259</v>
          </cell>
        </row>
        <row r="73">
          <cell r="A73" t="str">
            <v>11058</v>
          </cell>
          <cell r="B73" t="str">
            <v>Mechanical Systems</v>
          </cell>
          <cell r="C73" t="str">
            <v>機械設備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11061</v>
          </cell>
          <cell r="B74" t="str">
            <v>Contingency</v>
          </cell>
          <cell r="C74" t="str">
            <v>工事予備費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50000</v>
          </cell>
          <cell r="I74">
            <v>50000</v>
          </cell>
          <cell r="J74">
            <v>50000</v>
          </cell>
          <cell r="K74">
            <v>50000</v>
          </cell>
          <cell r="L74">
            <v>50000</v>
          </cell>
          <cell r="M74">
            <v>50000</v>
          </cell>
          <cell r="N74">
            <v>50000</v>
          </cell>
          <cell r="O74">
            <v>50000</v>
          </cell>
          <cell r="P74">
            <v>400000</v>
          </cell>
          <cell r="Q74">
            <v>1294.8336138806171</v>
          </cell>
        </row>
        <row r="75">
          <cell r="A75">
            <v>11113</v>
          </cell>
          <cell r="B75" t="str">
            <v>Construction Management Fees</v>
          </cell>
          <cell r="C75" t="str">
            <v>工事監理費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 t="str">
            <v>Total Capital Expense</v>
          </cell>
          <cell r="C76" t="str">
            <v>資本的支出計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50000</v>
          </cell>
          <cell r="I76">
            <v>110000</v>
          </cell>
          <cell r="J76">
            <v>200000</v>
          </cell>
          <cell r="K76">
            <v>50000</v>
          </cell>
          <cell r="L76">
            <v>50000</v>
          </cell>
          <cell r="M76">
            <v>50000</v>
          </cell>
          <cell r="N76">
            <v>50000</v>
          </cell>
          <cell r="O76">
            <v>50000</v>
          </cell>
          <cell r="P76">
            <v>610000</v>
          </cell>
          <cell r="Q76">
            <v>1974.6212611679414</v>
          </cell>
        </row>
        <row r="78">
          <cell r="A78">
            <v>30705</v>
          </cell>
          <cell r="B78" t="str">
            <v>Security Deposits</v>
          </cell>
          <cell r="C78" t="str">
            <v>敷金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72000</v>
          </cell>
          <cell r="J78">
            <v>-252000</v>
          </cell>
          <cell r="K78">
            <v>-332000</v>
          </cell>
          <cell r="L78">
            <v>184000</v>
          </cell>
          <cell r="M78">
            <v>0</v>
          </cell>
          <cell r="N78">
            <v>164000</v>
          </cell>
          <cell r="O78">
            <v>166000</v>
          </cell>
          <cell r="P78">
            <v>102000</v>
          </cell>
          <cell r="Q78">
            <v>330.18257153955739</v>
          </cell>
        </row>
        <row r="79">
          <cell r="B79" t="str">
            <v>Total Security Deposits</v>
          </cell>
          <cell r="C79" t="str">
            <v>敷金計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72000</v>
          </cell>
          <cell r="J79">
            <v>-252000</v>
          </cell>
          <cell r="K79">
            <v>-332000</v>
          </cell>
          <cell r="L79">
            <v>184000</v>
          </cell>
          <cell r="M79">
            <v>0</v>
          </cell>
          <cell r="N79">
            <v>164000</v>
          </cell>
          <cell r="O79">
            <v>166000</v>
          </cell>
          <cell r="P79">
            <v>102000</v>
          </cell>
          <cell r="Q79">
            <v>330.18257153955739</v>
          </cell>
        </row>
        <row r="81">
          <cell r="A81">
            <v>20270</v>
          </cell>
          <cell r="B81" t="str">
            <v>Consumption Tax-Rent</v>
          </cell>
          <cell r="C81" t="str">
            <v>受取消費税</v>
          </cell>
          <cell r="P81">
            <v>0</v>
          </cell>
          <cell r="Q81">
            <v>0</v>
          </cell>
        </row>
        <row r="82">
          <cell r="A82">
            <v>20272</v>
          </cell>
          <cell r="B82" t="str">
            <v>Consumption Tax-Paid</v>
          </cell>
          <cell r="C82" t="str">
            <v>支払費用消費税</v>
          </cell>
          <cell r="P82">
            <v>0</v>
          </cell>
          <cell r="Q82">
            <v>0</v>
          </cell>
        </row>
        <row r="83">
          <cell r="A83">
            <v>20273</v>
          </cell>
          <cell r="B83" t="str">
            <v>Consumption Tax-Other Reciepts</v>
          </cell>
          <cell r="C83" t="str">
            <v>その他受取消費税</v>
          </cell>
          <cell r="P83">
            <v>0</v>
          </cell>
          <cell r="Q83">
            <v>0</v>
          </cell>
        </row>
        <row r="84">
          <cell r="B84" t="str">
            <v>Total Taxes</v>
          </cell>
          <cell r="C84" t="str">
            <v>消費税計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A86">
            <v>30330</v>
          </cell>
          <cell r="B86" t="str">
            <v>Interest Income</v>
          </cell>
          <cell r="C86" t="str">
            <v>利息収入</v>
          </cell>
          <cell r="H86" t="str">
            <v xml:space="preserve"> </v>
          </cell>
          <cell r="N86" t="str">
            <v xml:space="preserve"> </v>
          </cell>
          <cell r="P86">
            <v>0</v>
          </cell>
          <cell r="Q86">
            <v>0</v>
          </cell>
        </row>
        <row r="87">
          <cell r="A87">
            <v>50110</v>
          </cell>
          <cell r="B87" t="str">
            <v>Debt Service-Interest</v>
          </cell>
          <cell r="C87" t="str">
            <v>借入金支払利息</v>
          </cell>
          <cell r="J87">
            <v>4811813</v>
          </cell>
          <cell r="M87">
            <v>4710511</v>
          </cell>
          <cell r="P87">
            <v>9522324</v>
          </cell>
          <cell r="Q87">
            <v>30824.562993655338</v>
          </cell>
        </row>
        <row r="88">
          <cell r="A88">
            <v>50238</v>
          </cell>
          <cell r="B88" t="str">
            <v>Lease Commissions</v>
          </cell>
          <cell r="C88" t="str">
            <v>仲介手数料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P88">
            <v>0</v>
          </cell>
          <cell r="Q88">
            <v>0</v>
          </cell>
        </row>
        <row r="89">
          <cell r="A89">
            <v>50406</v>
          </cell>
          <cell r="B89" t="str">
            <v>Tenant Retention/Promotion Costs</v>
          </cell>
          <cell r="C89" t="str">
            <v>プロモーション費用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P89">
            <v>0</v>
          </cell>
          <cell r="Q89">
            <v>0</v>
          </cell>
        </row>
        <row r="90">
          <cell r="A90">
            <v>50407</v>
          </cell>
          <cell r="B90" t="str">
            <v>Other Professional Fees</v>
          </cell>
          <cell r="C90" t="str">
            <v>その他外注費用</v>
          </cell>
          <cell r="P90">
            <v>0</v>
          </cell>
          <cell r="Q90">
            <v>0</v>
          </cell>
        </row>
        <row r="91">
          <cell r="A91">
            <v>60100</v>
          </cell>
          <cell r="B91" t="str">
            <v>Asset Management Fees</v>
          </cell>
          <cell r="C91" t="str">
            <v>ｱｾｯﾄ・ﾏﾈｰｼﾞﾒﾝﾄ・ﾌｨｰ</v>
          </cell>
          <cell r="H91">
            <v>18221</v>
          </cell>
          <cell r="I91">
            <v>190450</v>
          </cell>
          <cell r="J91">
            <v>185029</v>
          </cell>
          <cell r="K91">
            <v>212388</v>
          </cell>
          <cell r="L91">
            <v>214344</v>
          </cell>
          <cell r="M91">
            <v>194558</v>
          </cell>
          <cell r="N91">
            <v>177752</v>
          </cell>
          <cell r="O91">
            <v>202694</v>
          </cell>
          <cell r="P91">
            <v>1395436</v>
          </cell>
          <cell r="Q91">
            <v>4517.1435970477824</v>
          </cell>
        </row>
        <row r="92">
          <cell r="A92">
            <v>60116</v>
          </cell>
          <cell r="B92" t="str">
            <v>Trust Management Fees</v>
          </cell>
          <cell r="C92" t="str">
            <v>信託ﾏﾈｰｼﾞﾒﾝﾄ・ﾌｨｰ</v>
          </cell>
          <cell r="J92">
            <v>213238</v>
          </cell>
          <cell r="M92">
            <v>319858</v>
          </cell>
          <cell r="P92">
            <v>533096</v>
          </cell>
          <cell r="Q92">
            <v>1725.6765505632538</v>
          </cell>
        </row>
        <row r="93">
          <cell r="A93">
            <v>60305</v>
          </cell>
          <cell r="B93" t="str">
            <v>Audit Fees</v>
          </cell>
          <cell r="C93" t="str">
            <v>会計士費用</v>
          </cell>
          <cell r="K93">
            <v>87500</v>
          </cell>
          <cell r="N93">
            <v>87500</v>
          </cell>
          <cell r="P93">
            <v>175000</v>
          </cell>
          <cell r="Q93">
            <v>566.48970607276999</v>
          </cell>
        </row>
        <row r="94">
          <cell r="A94">
            <v>60320</v>
          </cell>
          <cell r="B94" t="str">
            <v>Legal Fees</v>
          </cell>
          <cell r="C94" t="str">
            <v>弁護士費用</v>
          </cell>
          <cell r="I94">
            <v>33575</v>
          </cell>
          <cell r="K94">
            <v>2000000</v>
          </cell>
          <cell r="N94">
            <v>6638</v>
          </cell>
          <cell r="P94">
            <v>2040213</v>
          </cell>
          <cell r="Q94">
            <v>6604.3409296905393</v>
          </cell>
        </row>
        <row r="95">
          <cell r="A95">
            <v>60525</v>
          </cell>
          <cell r="B95" t="str">
            <v>Tax Filing Fees</v>
          </cell>
          <cell r="C95" t="str">
            <v>税務申告費用</v>
          </cell>
          <cell r="O95">
            <v>7375</v>
          </cell>
          <cell r="P95">
            <v>7375</v>
          </cell>
          <cell r="Q95">
            <v>23.873494755923879</v>
          </cell>
        </row>
        <row r="96">
          <cell r="A96">
            <v>60529</v>
          </cell>
          <cell r="B96" t="str">
            <v>Income Tax</v>
          </cell>
          <cell r="C96" t="str">
            <v>法人税等</v>
          </cell>
          <cell r="P96">
            <v>0</v>
          </cell>
          <cell r="Q96">
            <v>0</v>
          </cell>
        </row>
        <row r="97">
          <cell r="A97">
            <v>60530</v>
          </cell>
          <cell r="B97" t="str">
            <v>Miscellaneous Expenses</v>
          </cell>
          <cell r="C97" t="str">
            <v>雑費</v>
          </cell>
          <cell r="G97">
            <v>30000</v>
          </cell>
          <cell r="H97">
            <v>30000</v>
          </cell>
          <cell r="I97">
            <v>30000</v>
          </cell>
          <cell r="J97">
            <v>30000</v>
          </cell>
          <cell r="K97">
            <v>30000</v>
          </cell>
          <cell r="L97">
            <v>30000</v>
          </cell>
          <cell r="M97">
            <v>30000</v>
          </cell>
          <cell r="N97">
            <v>30000</v>
          </cell>
          <cell r="O97">
            <v>30000</v>
          </cell>
          <cell r="P97">
            <v>270000</v>
          </cell>
          <cell r="Q97">
            <v>874.01268936941665</v>
          </cell>
        </row>
        <row r="98">
          <cell r="A98">
            <v>60545</v>
          </cell>
          <cell r="B98" t="str">
            <v>Bank Charges/Fiscal Agent Fees</v>
          </cell>
          <cell r="C98" t="str">
            <v>銀行手数料</v>
          </cell>
          <cell r="G98">
            <v>8400</v>
          </cell>
          <cell r="H98">
            <v>10700</v>
          </cell>
          <cell r="I98">
            <v>16200</v>
          </cell>
          <cell r="J98">
            <v>10700</v>
          </cell>
          <cell r="K98">
            <v>10700</v>
          </cell>
          <cell r="L98">
            <v>10700</v>
          </cell>
          <cell r="M98">
            <v>10700</v>
          </cell>
          <cell r="N98">
            <v>10700</v>
          </cell>
          <cell r="O98">
            <v>10700</v>
          </cell>
          <cell r="P98">
            <v>99500</v>
          </cell>
          <cell r="Q98">
            <v>322.08986145280352</v>
          </cell>
        </row>
        <row r="99">
          <cell r="B99" t="str">
            <v>Total Landlord Expense</v>
          </cell>
          <cell r="C99" t="str">
            <v>オーナー費用計</v>
          </cell>
          <cell r="D99">
            <v>0</v>
          </cell>
          <cell r="E99">
            <v>0</v>
          </cell>
          <cell r="F99">
            <v>0</v>
          </cell>
          <cell r="G99">
            <v>38400</v>
          </cell>
          <cell r="H99">
            <v>58921</v>
          </cell>
          <cell r="I99">
            <v>270225</v>
          </cell>
          <cell r="J99">
            <v>5250780</v>
          </cell>
          <cell r="K99">
            <v>2340588</v>
          </cell>
          <cell r="L99">
            <v>255044</v>
          </cell>
          <cell r="M99">
            <v>5265627</v>
          </cell>
          <cell r="N99">
            <v>312590</v>
          </cell>
          <cell r="O99">
            <v>250769</v>
          </cell>
          <cell r="P99">
            <v>14042944</v>
          </cell>
          <cell r="Q99">
            <v>45458.189822607819</v>
          </cell>
        </row>
        <row r="101">
          <cell r="B101" t="str">
            <v>TOTAL NON-OPE EXPENSES</v>
          </cell>
          <cell r="C101" t="str">
            <v>運営外費用合計</v>
          </cell>
          <cell r="D101">
            <v>0</v>
          </cell>
          <cell r="E101">
            <v>0</v>
          </cell>
          <cell r="F101">
            <v>0</v>
          </cell>
          <cell r="G101">
            <v>38400</v>
          </cell>
          <cell r="H101">
            <v>108921</v>
          </cell>
          <cell r="I101">
            <v>552225</v>
          </cell>
          <cell r="J101">
            <v>5198780</v>
          </cell>
          <cell r="K101">
            <v>2058588</v>
          </cell>
          <cell r="L101">
            <v>489044</v>
          </cell>
          <cell r="M101">
            <v>5315627</v>
          </cell>
          <cell r="N101">
            <v>526590</v>
          </cell>
          <cell r="O101">
            <v>466769</v>
          </cell>
          <cell r="P101">
            <v>14754944</v>
          </cell>
          <cell r="Q101">
            <v>47762.993655315324</v>
          </cell>
        </row>
        <row r="103">
          <cell r="B103" t="str">
            <v>TOTAL OP &amp; NON-OP EXPENSE</v>
          </cell>
          <cell r="C103" t="str">
            <v>総費用</v>
          </cell>
          <cell r="D103">
            <v>0</v>
          </cell>
          <cell r="E103">
            <v>0</v>
          </cell>
          <cell r="F103">
            <v>0</v>
          </cell>
          <cell r="G103">
            <v>801261.89812500007</v>
          </cell>
          <cell r="H103">
            <v>666904.926875</v>
          </cell>
          <cell r="I103">
            <v>1107633.9268749999</v>
          </cell>
          <cell r="J103">
            <v>5768013.9268749999</v>
          </cell>
          <cell r="K103">
            <v>2823696.9268749999</v>
          </cell>
          <cell r="L103">
            <v>1158877.9268749999</v>
          </cell>
          <cell r="M103">
            <v>6321581.9268749999</v>
          </cell>
          <cell r="N103">
            <v>1244698.9268749999</v>
          </cell>
          <cell r="O103">
            <v>1179802.9268749999</v>
          </cell>
          <cell r="P103">
            <v>21072473.313124996</v>
          </cell>
          <cell r="Q103">
            <v>68213.366933591256</v>
          </cell>
        </row>
        <row r="105">
          <cell r="B105" t="str">
            <v xml:space="preserve">  CASH FLOW</v>
          </cell>
          <cell r="C105" t="str">
            <v>キャッシュフロー</v>
          </cell>
          <cell r="D105">
            <v>0</v>
          </cell>
          <cell r="E105">
            <v>0</v>
          </cell>
          <cell r="F105">
            <v>0</v>
          </cell>
          <cell r="G105">
            <v>326025.19864919316</v>
          </cell>
          <cell r="H105">
            <v>3700095.0731250001</v>
          </cell>
          <cell r="I105">
            <v>3148366.0731250001</v>
          </cell>
          <cell r="J105">
            <v>-951013.92687499989</v>
          </cell>
          <cell r="K105">
            <v>2228303.0731250001</v>
          </cell>
          <cell r="L105">
            <v>3402122.0731250001</v>
          </cell>
          <cell r="M105">
            <v>-1760581.9268749999</v>
          </cell>
          <cell r="N105">
            <v>3527301.0731250001</v>
          </cell>
          <cell r="O105">
            <v>3389197.0731250001</v>
          </cell>
          <cell r="P105">
            <v>17009813.783649199</v>
          </cell>
          <cell r="Q105">
            <v>55062.196632297069</v>
          </cell>
        </row>
        <row r="107">
          <cell r="D107" t="e">
            <v>#REF!</v>
          </cell>
          <cell r="E107" t="str">
            <v>Investment Return</v>
          </cell>
          <cell r="I107" t="e">
            <v>#REF!</v>
          </cell>
          <cell r="J107" t="str">
            <v>Investment Return</v>
          </cell>
          <cell r="N107" t="e">
            <v>#REF!</v>
          </cell>
          <cell r="O107" t="str">
            <v>Leveraged Return</v>
          </cell>
        </row>
        <row r="108">
          <cell r="E108" t="str">
            <v>(excludes consumption tax refund, loan fees and interest, and capital improvements)</v>
          </cell>
          <cell r="J108" t="str">
            <v>(excludes consumption tax refund, loan fees and interest, capital improvements and Fund Level expenses)</v>
          </cell>
          <cell r="O108" t="str">
            <v>(excludes consumption tax refund and capital improvements)</v>
          </cell>
        </row>
        <row r="110">
          <cell r="E110" t="str">
            <v>出資利回り</v>
          </cell>
          <cell r="J110" t="str">
            <v>出資利回り</v>
          </cell>
          <cell r="O110" t="str">
            <v>エクイティに対する利回り</v>
          </cell>
        </row>
        <row r="111">
          <cell r="E111" t="str">
            <v>(減価償却、仲介手数料、ﾄﾗｽﾄﾏﾈｰｼﾞﾒﾝﾄﾌｨｰ、ｱｾｯﾄﾏﾈｰｼﾞﾒﾝﾄﾌｨｰ、弁護士費用控除後）</v>
          </cell>
          <cell r="J111" t="str">
            <v>(減価償却、仲介手数料、ﾄﾗｽﾄﾏﾈｰｼﾞﾒﾝﾄﾌｨｰ、ｱｾｯﾄﾏﾈｰｼﾞﾒﾝﾄﾌｨｰ控除後）</v>
          </cell>
          <cell r="O111" t="str">
            <v>(減価償却、仲介手数料、ﾄﾗｽﾄﾏﾈｰｼﾞﾒﾝﾄﾌｨｰ、ｱｾｯﾄﾏﾈｰｼﾞﾒﾝﾄﾌｨｰ、弁護士費用、支払利息控除後）</v>
          </cell>
        </row>
        <row r="114">
          <cell r="B114" t="str">
            <v xml:space="preserve"> 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Summary-P"/>
      <sheetName val="Fire02"/>
      <sheetName val="PL "/>
      <sheetName val="実績予算一覧"/>
      <sheetName val="予算実績対比表"/>
      <sheetName val="年間想定収支計算書"/>
      <sheetName val="Expense Schedule _4_"/>
      <sheetName val="data"/>
      <sheetName val="기준"/>
      <sheetName val="譲渡対象"/>
      <sheetName val="PALEXDW"/>
      <sheetName val="Base"/>
      <sheetName val="DCF"/>
      <sheetName val="Cap Table"/>
      <sheetName val="リストボックスのデータ"/>
      <sheetName val="勘定科目表"/>
      <sheetName val="2001Budget （KyotoFukutokuBldg"/>
      <sheetName val="Price_List"/>
      <sheetName val="賃料等一覧"/>
      <sheetName val="POSﾃﾞｰﾀ"/>
      <sheetName val="入力"/>
      <sheetName val="表紙"/>
      <sheetName val="③競合Oｃｃ・ADRサマリー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Feb</v>
          </cell>
          <cell r="G8" t="str">
            <v>Mar</v>
          </cell>
          <cell r="H8" t="str">
            <v>Apr</v>
          </cell>
          <cell r="I8" t="str">
            <v>May</v>
          </cell>
          <cell r="J8" t="str">
            <v>Jun</v>
          </cell>
          <cell r="K8" t="str">
            <v>Jul</v>
          </cell>
          <cell r="L8" t="str">
            <v>Aug</v>
          </cell>
          <cell r="M8" t="str">
            <v>Sep</v>
          </cell>
          <cell r="N8" t="str">
            <v>Oct</v>
          </cell>
          <cell r="O8" t="str">
            <v>Nov</v>
          </cell>
          <cell r="P8" t="str">
            <v>Dec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7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1"/>
      <sheetName val="設定シート2"/>
      <sheetName val="賃料表"/>
      <sheetName val="組成時BS"/>
      <sheetName val="FUND概要"/>
      <sheetName val="キャッシュフロー表（年次）"/>
      <sheetName val="キャッシュフロー表（月次） "/>
      <sheetName val="損益計算書"/>
      <sheetName val="比較貸借対照表"/>
      <sheetName val="金利計算"/>
      <sheetName val="減価償却"/>
      <sheetName val="管理費明細書"/>
      <sheetName val="その他収入"/>
      <sheetName val="税金計算書"/>
      <sheetName val="土地課税評価書"/>
      <sheetName val="建物課税評価書"/>
      <sheetName val="建物固都税計算書"/>
      <sheetName val="Data処理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"/>
      <sheetName val="Links"/>
      <sheetName val="Expense Schedule (4)"/>
      <sheetName val="Cover"/>
      <sheetName val="入力ｼｰﾄ"/>
      <sheetName val="前回Data"/>
      <sheetName val="Expense_Schedule_(4)"/>
    </sheetNames>
    <sheetDataSet>
      <sheetData sheetId="0" refreshError="1">
        <row r="36">
          <cell r="K36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I"/>
      <sheetName val="Expense Schedule (4)"/>
      <sheetName val="RESUL106"/>
      <sheetName val="Ⅰ-2. Overall Evaluation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Property"/>
      <sheetName val="A-UW1"/>
      <sheetName val="A-UW2"/>
      <sheetName val="A-RentRoll"/>
      <sheetName val="A-Bucket"/>
      <sheetName val="A-Matrix"/>
      <sheetName val="A-APP"/>
      <sheetName val="Print"/>
      <sheetName val="Tenant_Analysis"/>
      <sheetName val="Summary-G1"/>
      <sheetName val="G-1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O-Other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A-General (2)"/>
      <sheetName val="A-Financing"/>
      <sheetName val="Data Table"/>
      <sheetName val="S (ML)"/>
      <sheetName val="ML"/>
      <sheetName val="S"/>
      <sheetName val="M"/>
      <sheetName val="Summary-P"/>
      <sheetName val="Summary-CF(M)"/>
      <sheetName val="Summary-RentRoll"/>
      <sheetName val="COC-Yield"/>
      <sheetName val="Partner"/>
      <sheetName val="Capitalization"/>
      <sheetName val="F1"/>
      <sheetName val="Misc"/>
      <sheetName val="AcqTaxes"/>
      <sheetName val="Tax"/>
      <sheetName val="CF"/>
      <sheetName val="RR "/>
      <sheetName val="Sheet3"/>
      <sheetName val="Expense Schedule (4)"/>
    </sheetNames>
    <sheetDataSet>
      <sheetData sheetId="0" refreshError="1"/>
      <sheetData sheetId="1" refreshError="1">
        <row r="14">
          <cell r="H14" t="str">
            <v>The Square</v>
          </cell>
        </row>
      </sheetData>
      <sheetData sheetId="2" refreshError="1">
        <row r="14">
          <cell r="AA14">
            <v>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Analysis"/>
      <sheetName val="Historical Cash Flows"/>
      <sheetName val="REO Cash Flow"/>
      <sheetName val="Projected BP Cash Flows"/>
      <sheetName val="Summary Page"/>
      <sheetName val="External Data"/>
      <sheetName val="External Data 1"/>
      <sheetName val="External Data 2"/>
      <sheetName val="External Data 3"/>
      <sheetName val="External Data 4"/>
      <sheetName val="Input Sheet"/>
      <sheetName val="Mini-narrative Summary"/>
      <sheetName val="Summary"/>
      <sheetName val="Comments"/>
      <sheetName val="Appendix"/>
      <sheetName val="Rent_Sale Comps"/>
      <sheetName val="Mini-narrative Summary (2)"/>
      <sheetName val="Summary (2)"/>
      <sheetName val="Comments (2)"/>
      <sheetName val="Appendix (2)"/>
      <sheetName val="Rent_Sale Comps (2)"/>
      <sheetName val="DATA"/>
      <sheetName val="Portfolio Asset Details"/>
      <sheetName val="Portfolio Asset Details (2)"/>
      <sheetName val="Dispo Case"/>
      <sheetName val="Dispo Case (2)"/>
      <sheetName val="DispoRevisedCase"/>
      <sheetName val="DispoRevisedCase (2)"/>
      <sheetName val="Ringisho"/>
      <sheetName val="Partial Info"/>
      <sheetName val="_Config_"/>
      <sheetName val="_SchemaMappings_"/>
      <sheetName val="_ListCellMappings_"/>
      <sheetName val="_StoreLineItemsMapping_"/>
      <sheetName val="_StoreOccupancyMapping_"/>
      <sheetName val="_ListMappings_"/>
      <sheetName val="_ListMappingFilters_"/>
      <sheetName val="_WorkbookActions_"/>
      <sheetName val="_UpgradesErrors_"/>
      <sheetName val="_Variables_"/>
      <sheetName val="A-UW1"/>
      <sheetName val="A-Property"/>
      <sheetName val="Pricing"/>
      <sheetName val="dis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S1" t="str">
            <v>CFID</v>
          </cell>
        </row>
        <row r="499">
          <cell r="S499" t="str">
            <v>Brokerage Fe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情報（J+RビルサイドR）"/>
      <sheetName val="物件情報（八丁堀鈴らん通りビル）"/>
      <sheetName val="物件情報（東日本橋グリーンビル）"/>
      <sheetName val="物件情報（ベイスクエアよこすか一番館）"/>
      <sheetName val="物件情報（合算）"/>
      <sheetName val="年次予算（J+RビルサイドR）"/>
      <sheetName val="年次予算（八丁堀鈴らん通りビル）"/>
      <sheetName val="年次予算（東日本橋グリーンビル）"/>
      <sheetName val="年次予算（ベイスクエアよこすか一番館）"/>
      <sheetName val="長期修繕計画"/>
      <sheetName val="年次予算（合算）"/>
      <sheetName val="実績比較"/>
      <sheetName val="担保物件収支報告書"/>
      <sheetName val="ﾘｻﾞｰﾌﾞ管理"/>
      <sheetName val="Transfer"/>
    </sheetNames>
    <sheetDataSet>
      <sheetData sheetId="0"/>
      <sheetData sheetId="1"/>
      <sheetData sheetId="2"/>
      <sheetData sheetId="3"/>
      <sheetData sheetId="4">
        <row r="3">
          <cell r="C3" t="str">
            <v>有限会社RD Legend 2</v>
          </cell>
        </row>
        <row r="4">
          <cell r="C4" t="str">
            <v>①J+RビルサイドR、②八丁堀鈴らん通りビル、③東日本橋グリーンビル、④ベイスクエアよこすか一番館　合算版</v>
          </cell>
        </row>
        <row r="5">
          <cell r="C5" t="str">
            <v>①店舗、②事務所、③事務所、④店舗</v>
          </cell>
        </row>
        <row r="6">
          <cell r="C6" t="str">
            <v>①東京都渋谷区、②東京都中央区、③東京都中央区、④神奈川県横須賀市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">
          <cell r="S9">
            <v>0.83</v>
          </cell>
        </row>
      </sheetData>
      <sheetData sheetId="11">
        <row r="6">
          <cell r="F6">
            <v>0</v>
          </cell>
        </row>
      </sheetData>
      <sheetData sheetId="12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概算報告書"/>
      <sheetName val="原価②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Assumptions"/>
      <sheetName val="Summary"/>
      <sheetName val="Control"/>
      <sheetName val="Debt"/>
      <sheetName val="収支＆ＤＣ"/>
      <sheetName val="決定10-5"/>
      <sheetName val="OPS"/>
      <sheetName val="jinroindustries"/>
      <sheetName val="NRA Calc"/>
      <sheetName val="計算"/>
      <sheetName val="CASHPROJ"/>
      <sheetName val="ベース"/>
      <sheetName val="Macro Codes"/>
      <sheetName val="北島ビル"/>
      <sheetName val="Rent Roll"/>
      <sheetName val="一般的要因①"/>
      <sheetName val="表紙"/>
      <sheetName val="DIV.01"/>
      <sheetName val="マクロ分析"/>
      <sheetName val="Platform list"/>
      <sheetName val="土地賃貸借契約の概要"/>
      <sheetName val="入力1　競合ホテルリスト"/>
      <sheetName val="TBL"/>
      <sheetName val="建物"/>
      <sheetName val="機械設備"/>
      <sheetName val="什器備品"/>
      <sheetName val="構築物"/>
      <sheetName val="Sheet3"/>
      <sheetName val="AE Reference Sheet"/>
      <sheetName val="1Month+Sheet2!"/>
      <sheetName val="銀行確認"/>
      <sheetName val="弁護士"/>
      <sheetName val="SIAA"/>
      <sheetName val="地域"/>
      <sheetName val="プルダウン"/>
      <sheetName val="項目リスト"/>
      <sheetName val="初期設定"/>
      <sheetName val="Bloomberg"/>
      <sheetName val="保全状況"/>
      <sheetName val="Set-up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tko97058"/>
      <sheetName val="Rent_Roll"/>
      <sheetName val="NRA_Calc"/>
      <sheetName val="DIV_01"/>
      <sheetName val="Macro_Codes1"/>
      <sheetName val="Platform_list"/>
      <sheetName val="株価（流通以外）"/>
      <sheetName val="Sheet1"/>
      <sheetName val="II-8科目一覧表"/>
      <sheetName val="Pipeline"/>
      <sheetName val="終了と推量"/>
      <sheetName val="20150408時点元データー"/>
      <sheetName val="2014NRL"/>
      <sheetName val="ＣＡＰエリア"/>
      <sheetName val="Data_FY15 Forecast"/>
      <sheetName val="Budget"/>
      <sheetName val="ＰＤ"/>
      <sheetName val="Income Expense Items"/>
      <sheetName val="Output RR (1)"/>
      <sheetName val="グラフ"/>
      <sheetName val="ドロップダウンリスト"/>
      <sheetName val="反映"/>
      <sheetName val="Mobile_Transaction multiple"/>
      <sheetName val="粗利計画"/>
      <sheetName val="group (6)"/>
      <sheetName val="4.rent analysis－専門店（飲食）"/>
      <sheetName val="概要"/>
      <sheetName val="市場"/>
      <sheetName val="一般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PL"/>
      <sheetName val="選択肢（有価証券の種類）"/>
      <sheetName val="選択肢（商品分類）"/>
      <sheetName val="選択肢（出資対象）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記入上の説明"/>
      <sheetName val="Expense Categories and Types"/>
      <sheetName val="SPC"/>
      <sheetName val="債務者リスト"/>
      <sheetName val="作成手順"/>
      <sheetName val="プルダウンリスト"/>
      <sheetName val="GPMS Load"/>
      <sheetName val="定義リスト"/>
      <sheetName val="査定君 (ロジック)"/>
      <sheetName val="Entities"/>
      <sheetName val="Attributes"/>
      <sheetName val="Design"/>
      <sheetName val="Sheet2"/>
      <sheetName val="不動産切り分け方針"/>
      <sheetName val="資産区分"/>
      <sheetName val="入力規則"/>
      <sheetName val="収益残余"/>
      <sheetName val="調整"/>
      <sheetName val="コメントリスト"/>
      <sheetName val="別表１ "/>
      <sheetName val="車両運搬"/>
      <sheetName val="土地"/>
      <sheetName val="付属設備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IES"/>
      <sheetName val="区分別集計"/>
      <sheetName val="資金回収"/>
      <sheetName val="物件概要"/>
      <sheetName val="EQBV単"/>
      <sheetName val="←資料"/>
      <sheetName val="稼働率"/>
      <sheetName val="簿価見合い時価"/>
      <sheetName val="不動産投資"/>
      <sheetName val="IR用"/>
      <sheetName val="Hotel-履歴"/>
      <sheetName val="含み損益"/>
      <sheetName val="取得&amp;売却"/>
      <sheetName val="売却実績"/>
      <sheetName val="EQ･RE一覧"/>
      <sheetName val="心築の内訳"/>
      <sheetName val="AUM月次推移"/>
      <sheetName val="AUM"/>
      <sheetName val="←IR資料"/>
      <sheetName val="←←集計"/>
      <sheetName val="区分一覧"/>
      <sheetName val="物件管理状況報告"/>
      <sheetName val="資本コスト"/>
      <sheetName val="残高"/>
      <sheetName val="ECO"/>
      <sheetName val="Sec"/>
      <sheetName val="元データ→"/>
      <sheetName val="ｱﾌﾟﾛ"/>
      <sheetName val="簿価18Q4"/>
      <sheetName val="簿価18Q3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H3" t="str">
            <v>出資額</v>
          </cell>
          <cell r="I3" t="str">
            <v>うちICHグループ</v>
          </cell>
          <cell r="J3">
            <v>41698</v>
          </cell>
          <cell r="K3">
            <v>41729</v>
          </cell>
          <cell r="L3">
            <v>41759</v>
          </cell>
          <cell r="M3">
            <v>41790</v>
          </cell>
          <cell r="N3">
            <v>41820</v>
          </cell>
          <cell r="O3">
            <v>41851</v>
          </cell>
          <cell r="P3">
            <v>41882</v>
          </cell>
          <cell r="Q3">
            <v>41912</v>
          </cell>
          <cell r="R3">
            <v>41943</v>
          </cell>
          <cell r="S3">
            <v>41973</v>
          </cell>
          <cell r="T3">
            <v>42004</v>
          </cell>
          <cell r="U3">
            <v>42035</v>
          </cell>
          <cell r="V3">
            <v>42063</v>
          </cell>
          <cell r="W3">
            <v>42094</v>
          </cell>
          <cell r="X3">
            <v>42124</v>
          </cell>
          <cell r="Y3">
            <v>42155</v>
          </cell>
          <cell r="Z3">
            <v>42185</v>
          </cell>
          <cell r="AA3">
            <v>42216</v>
          </cell>
          <cell r="AB3">
            <v>42247</v>
          </cell>
          <cell r="AC3">
            <v>42277</v>
          </cell>
          <cell r="AD3">
            <v>42308</v>
          </cell>
          <cell r="AE3">
            <v>42338</v>
          </cell>
          <cell r="AF3">
            <v>42369</v>
          </cell>
          <cell r="AG3">
            <v>42400</v>
          </cell>
          <cell r="AH3">
            <v>42429</v>
          </cell>
          <cell r="AI3">
            <v>42460</v>
          </cell>
          <cell r="AJ3">
            <v>42490</v>
          </cell>
          <cell r="AK3">
            <v>42521</v>
          </cell>
          <cell r="AL3">
            <v>42551</v>
          </cell>
          <cell r="AM3">
            <v>42582</v>
          </cell>
          <cell r="AN3">
            <v>42613</v>
          </cell>
          <cell r="AO3">
            <v>42643</v>
          </cell>
          <cell r="AP3">
            <v>42674</v>
          </cell>
          <cell r="AQ3">
            <v>42704</v>
          </cell>
          <cell r="AR3">
            <v>42735</v>
          </cell>
          <cell r="AS3">
            <v>42766</v>
          </cell>
          <cell r="AT3">
            <v>42794</v>
          </cell>
          <cell r="AU3">
            <v>42825</v>
          </cell>
          <cell r="AV3">
            <v>42855</v>
          </cell>
          <cell r="AW3">
            <v>42886</v>
          </cell>
          <cell r="AX3">
            <v>42916</v>
          </cell>
          <cell r="AY3">
            <v>42947</v>
          </cell>
          <cell r="AZ3">
            <v>42978</v>
          </cell>
          <cell r="BA3">
            <v>43008</v>
          </cell>
          <cell r="BB3">
            <v>43039</v>
          </cell>
          <cell r="BC3">
            <v>43069</v>
          </cell>
        </row>
        <row r="4">
          <cell r="B4">
            <v>1001</v>
          </cell>
          <cell r="C4" t="str">
            <v>ラガール新橋</v>
          </cell>
          <cell r="D4" t="str">
            <v>新橋SL広場前ビル</v>
          </cell>
          <cell r="E4" t="str">
            <v>IES</v>
          </cell>
          <cell r="F4" t="str">
            <v>固定資産</v>
          </cell>
          <cell r="G4" t="str">
            <v>NRL</v>
          </cell>
          <cell r="H4">
            <v>620000000</v>
          </cell>
          <cell r="I4">
            <v>620000000</v>
          </cell>
          <cell r="J4">
            <v>3000000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2500000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30000000</v>
          </cell>
          <cell r="W4">
            <v>3000000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1100000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141014334</v>
          </cell>
          <cell r="AL4">
            <v>0</v>
          </cell>
          <cell r="AM4">
            <v>0</v>
          </cell>
          <cell r="AN4">
            <v>52855517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63816413</v>
          </cell>
          <cell r="AU4">
            <v>12816413</v>
          </cell>
          <cell r="AV4">
            <v>12816413</v>
          </cell>
          <cell r="AW4">
            <v>12816413</v>
          </cell>
          <cell r="AX4">
            <v>12816413</v>
          </cell>
          <cell r="AY4">
            <v>12816413</v>
          </cell>
          <cell r="AZ4">
            <v>75553364</v>
          </cell>
          <cell r="BA4">
            <v>0</v>
          </cell>
          <cell r="BB4">
            <v>0</v>
          </cell>
          <cell r="BC4">
            <v>0</v>
          </cell>
        </row>
        <row r="5">
          <cell r="B5" t="str">
            <v>PITP</v>
          </cell>
          <cell r="C5" t="str">
            <v>PITP</v>
          </cell>
          <cell r="D5" t="str">
            <v>内藤町、中野新橋等</v>
          </cell>
          <cell r="E5" t="str">
            <v>IRE</v>
          </cell>
          <cell r="F5" t="str">
            <v>棚卸資産</v>
          </cell>
          <cell r="G5" t="str">
            <v>その他EQ出資</v>
          </cell>
          <cell r="H5">
            <v>5030820041</v>
          </cell>
          <cell r="I5">
            <v>14634425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741645673</v>
          </cell>
          <cell r="X5">
            <v>741645673</v>
          </cell>
          <cell r="Y5">
            <v>741645673</v>
          </cell>
          <cell r="Z5">
            <v>741645673</v>
          </cell>
          <cell r="AA5">
            <v>741645673</v>
          </cell>
          <cell r="AB5">
            <v>741645673</v>
          </cell>
          <cell r="AC5">
            <v>741645673</v>
          </cell>
          <cell r="AD5">
            <v>741645673</v>
          </cell>
          <cell r="AE5">
            <v>741645673</v>
          </cell>
          <cell r="AF5">
            <v>741645673</v>
          </cell>
          <cell r="AG5">
            <v>741645673</v>
          </cell>
          <cell r="AH5">
            <v>741645673</v>
          </cell>
          <cell r="AL5">
            <v>741645673</v>
          </cell>
          <cell r="AM5">
            <v>741645673</v>
          </cell>
          <cell r="AN5">
            <v>741645673</v>
          </cell>
          <cell r="AO5">
            <v>741645673</v>
          </cell>
          <cell r="AP5">
            <v>741645673</v>
          </cell>
          <cell r="AQ5">
            <v>741645673</v>
          </cell>
          <cell r="AR5">
            <v>741645673</v>
          </cell>
          <cell r="AS5">
            <v>741645673</v>
          </cell>
          <cell r="AT5">
            <v>741645673</v>
          </cell>
          <cell r="AU5">
            <v>741645673</v>
          </cell>
          <cell r="AV5">
            <v>741645673</v>
          </cell>
          <cell r="AW5">
            <v>741645673</v>
          </cell>
          <cell r="AX5">
            <v>741645673</v>
          </cell>
          <cell r="AY5">
            <v>741645673</v>
          </cell>
          <cell r="AZ5">
            <v>741645673</v>
          </cell>
          <cell r="BA5">
            <v>0</v>
          </cell>
          <cell r="BB5">
            <v>0</v>
          </cell>
          <cell r="BC5">
            <v>0</v>
          </cell>
        </row>
        <row r="6">
          <cell r="B6">
            <v>1002</v>
          </cell>
          <cell r="C6" t="str">
            <v>PITP</v>
          </cell>
          <cell r="D6" t="str">
            <v>内藤町ビルディング</v>
          </cell>
          <cell r="E6" t="str">
            <v>IRE</v>
          </cell>
          <cell r="F6" t="str">
            <v>棚卸資産</v>
          </cell>
          <cell r="G6" t="str">
            <v>その他EQ出資</v>
          </cell>
          <cell r="H6">
            <v>0</v>
          </cell>
          <cell r="I6">
            <v>0</v>
          </cell>
          <cell r="J6">
            <v>741645673</v>
          </cell>
          <cell r="K6">
            <v>741645673</v>
          </cell>
          <cell r="L6">
            <v>741645673</v>
          </cell>
          <cell r="M6">
            <v>741645673</v>
          </cell>
          <cell r="N6">
            <v>741645673</v>
          </cell>
          <cell r="O6">
            <v>741645673</v>
          </cell>
          <cell r="P6">
            <v>741645673</v>
          </cell>
          <cell r="Q6">
            <v>741645673</v>
          </cell>
          <cell r="R6">
            <v>741645673</v>
          </cell>
          <cell r="S6">
            <v>741645673</v>
          </cell>
          <cell r="T6">
            <v>741645673</v>
          </cell>
          <cell r="U6">
            <v>741645673</v>
          </cell>
          <cell r="V6">
            <v>74164567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7">
          <cell r="B7">
            <v>1003</v>
          </cell>
          <cell r="C7" t="str">
            <v>PITP</v>
          </cell>
          <cell r="D7" t="str">
            <v>マンション白陽</v>
          </cell>
          <cell r="E7" t="str">
            <v>IRE</v>
          </cell>
          <cell r="F7" t="str">
            <v>棚卸資産</v>
          </cell>
          <cell r="G7" t="str">
            <v>その他EQ出資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</row>
        <row r="8">
          <cell r="B8">
            <v>1004</v>
          </cell>
          <cell r="C8" t="str">
            <v>PITP</v>
          </cell>
          <cell r="D8" t="str">
            <v>中野新橋プラザビル</v>
          </cell>
          <cell r="E8" t="str">
            <v>IRE</v>
          </cell>
          <cell r="F8" t="str">
            <v>棚卸資産</v>
          </cell>
          <cell r="G8" t="str">
            <v>その他EQ出資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B9">
            <v>1005</v>
          </cell>
          <cell r="C9" t="str">
            <v>PITP</v>
          </cell>
          <cell r="D9" t="str">
            <v>BCプラザ</v>
          </cell>
          <cell r="E9" t="str">
            <v>IRE</v>
          </cell>
          <cell r="F9" t="str">
            <v>棚卸資産</v>
          </cell>
          <cell r="G9" t="str">
            <v>その他EQ出資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B10">
            <v>1006</v>
          </cell>
          <cell r="C10" t="str">
            <v>PITP</v>
          </cell>
          <cell r="D10" t="str">
            <v>立川クレストビル</v>
          </cell>
          <cell r="E10" t="str">
            <v>IRE</v>
          </cell>
          <cell r="F10" t="str">
            <v>棚卸資産</v>
          </cell>
          <cell r="G10" t="str">
            <v>その他EQ出資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B11">
            <v>1007</v>
          </cell>
          <cell r="C11" t="str">
            <v>PITP</v>
          </cell>
          <cell r="D11" t="str">
            <v>シンフォニーコート中町</v>
          </cell>
          <cell r="E11" t="str">
            <v>IRE</v>
          </cell>
          <cell r="F11" t="str">
            <v>棚卸資産</v>
          </cell>
          <cell r="G11" t="str">
            <v>その他EQ出資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B12">
            <v>1008</v>
          </cell>
          <cell r="C12" t="str">
            <v>PITP</v>
          </cell>
          <cell r="D12" t="str">
            <v>大手町ITビル</v>
          </cell>
          <cell r="E12" t="str">
            <v>IRE</v>
          </cell>
          <cell r="F12" t="str">
            <v>棚卸資産</v>
          </cell>
          <cell r="G12" t="str">
            <v>その他EQ出資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B13" t="str">
            <v>ASM</v>
          </cell>
          <cell r="C13" t="str">
            <v>ASM</v>
          </cell>
          <cell r="D13" t="str">
            <v>ｻﾄｰﾑｾﾝ、ｾｶﾞﾋﾞﾙ等</v>
          </cell>
          <cell r="E13" t="str">
            <v>IRE</v>
          </cell>
          <cell r="F13" t="str">
            <v>棚卸資産</v>
          </cell>
          <cell r="G13" t="str">
            <v>NRL</v>
          </cell>
          <cell r="H13">
            <v>2861000000</v>
          </cell>
          <cell r="I13">
            <v>2861000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794436904</v>
          </cell>
          <cell r="X13">
            <v>2794436904</v>
          </cell>
          <cell r="Y13">
            <v>2794436904</v>
          </cell>
          <cell r="Z13">
            <v>2794436904</v>
          </cell>
          <cell r="AA13">
            <v>2794436904</v>
          </cell>
          <cell r="AB13">
            <v>2794436904</v>
          </cell>
          <cell r="AC13">
            <v>2794436904</v>
          </cell>
          <cell r="AD13">
            <v>2794436904</v>
          </cell>
          <cell r="AE13">
            <v>2794436904</v>
          </cell>
          <cell r="AF13">
            <v>2794436904</v>
          </cell>
          <cell r="AG13">
            <v>2794436904</v>
          </cell>
          <cell r="AH13">
            <v>2794436904</v>
          </cell>
          <cell r="AL13">
            <v>2794436904</v>
          </cell>
          <cell r="AM13">
            <v>2794436904</v>
          </cell>
          <cell r="AN13">
            <v>2794436904</v>
          </cell>
          <cell r="AO13">
            <v>2794436904</v>
          </cell>
          <cell r="AP13">
            <v>2794436904</v>
          </cell>
          <cell r="AQ13">
            <v>2794436904</v>
          </cell>
          <cell r="AR13">
            <v>2794436904</v>
          </cell>
          <cell r="AS13">
            <v>2794436904</v>
          </cell>
          <cell r="AT13">
            <v>2794436904</v>
          </cell>
          <cell r="AU13">
            <v>2794436904</v>
          </cell>
          <cell r="AV13">
            <v>2794436904</v>
          </cell>
          <cell r="AW13">
            <v>2794436904</v>
          </cell>
          <cell r="AX13">
            <v>2794436904</v>
          </cell>
          <cell r="AY13">
            <v>2794436904</v>
          </cell>
          <cell r="AZ13">
            <v>2794436904</v>
          </cell>
          <cell r="BA13">
            <v>0</v>
          </cell>
          <cell r="BB13">
            <v>0</v>
          </cell>
          <cell r="BC13">
            <v>0</v>
          </cell>
        </row>
        <row r="14">
          <cell r="B14">
            <v>1009</v>
          </cell>
          <cell r="C14" t="str">
            <v>ASM</v>
          </cell>
          <cell r="D14" t="str">
            <v>サトームセン駅前1号店</v>
          </cell>
          <cell r="E14" t="str">
            <v>IES</v>
          </cell>
          <cell r="F14" t="str">
            <v>固定資産</v>
          </cell>
          <cell r="G14" t="str">
            <v>NRL</v>
          </cell>
          <cell r="H14">
            <v>0</v>
          </cell>
          <cell r="I14">
            <v>0</v>
          </cell>
          <cell r="J14">
            <v>2794436904</v>
          </cell>
          <cell r="K14">
            <v>2794436904</v>
          </cell>
          <cell r="L14">
            <v>2794436904</v>
          </cell>
          <cell r="M14">
            <v>2794436904</v>
          </cell>
          <cell r="N14">
            <v>2794436904</v>
          </cell>
          <cell r="O14">
            <v>2794436904</v>
          </cell>
          <cell r="P14">
            <v>2794436904</v>
          </cell>
          <cell r="Q14">
            <v>2794436904</v>
          </cell>
          <cell r="R14">
            <v>2794436904</v>
          </cell>
          <cell r="S14">
            <v>2794436904</v>
          </cell>
          <cell r="T14">
            <v>2794436904</v>
          </cell>
          <cell r="U14">
            <v>2794436904</v>
          </cell>
          <cell r="V14">
            <v>2794436904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B15">
            <v>1010</v>
          </cell>
          <cell r="C15" t="str">
            <v>ASM</v>
          </cell>
          <cell r="D15" t="str">
            <v>サトームセン駅前6号店</v>
          </cell>
          <cell r="E15" t="str">
            <v>IES</v>
          </cell>
          <cell r="F15" t="str">
            <v>固定資産</v>
          </cell>
          <cell r="G15" t="str">
            <v>NRL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B16">
            <v>1011</v>
          </cell>
          <cell r="C16" t="str">
            <v>ASM</v>
          </cell>
          <cell r="D16" t="str">
            <v>セガビル</v>
          </cell>
          <cell r="E16" t="str">
            <v>IES</v>
          </cell>
          <cell r="F16" t="str">
            <v>棚卸資産</v>
          </cell>
          <cell r="G16" t="str">
            <v>NRL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B17">
            <v>1012</v>
          </cell>
          <cell r="C17" t="str">
            <v>ASM</v>
          </cell>
          <cell r="D17" t="str">
            <v>プリゼ天神</v>
          </cell>
          <cell r="E17" t="str">
            <v>IRE</v>
          </cell>
          <cell r="F17" t="str">
            <v>棚卸資産</v>
          </cell>
          <cell r="G17" t="str">
            <v>NRL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B18">
            <v>1013</v>
          </cell>
          <cell r="C18" t="str">
            <v>ASM</v>
          </cell>
          <cell r="D18" t="str">
            <v>花京院プラザ</v>
          </cell>
          <cell r="E18" t="str">
            <v>IES</v>
          </cell>
          <cell r="F18" t="str">
            <v>棚卸資産</v>
          </cell>
          <cell r="G18" t="str">
            <v>NRL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B19">
            <v>1014</v>
          </cell>
          <cell r="C19" t="str">
            <v>アメジスト</v>
          </cell>
          <cell r="D19" t="str">
            <v>博多駅前スクエア</v>
          </cell>
          <cell r="E19" t="str">
            <v>IES</v>
          </cell>
          <cell r="F19" t="str">
            <v>固定資産</v>
          </cell>
          <cell r="G19" t="str">
            <v>NRL</v>
          </cell>
          <cell r="H19">
            <v>7039000000</v>
          </cell>
          <cell r="I19">
            <v>7039000000</v>
          </cell>
          <cell r="J19">
            <v>319092947</v>
          </cell>
          <cell r="K19">
            <v>319092947</v>
          </cell>
          <cell r="L19">
            <v>319092947</v>
          </cell>
          <cell r="M19">
            <v>319092947</v>
          </cell>
          <cell r="N19">
            <v>319092947</v>
          </cell>
          <cell r="O19">
            <v>319092947</v>
          </cell>
          <cell r="P19">
            <v>319092947</v>
          </cell>
          <cell r="Q19">
            <v>319092947</v>
          </cell>
          <cell r="R19">
            <v>319092947</v>
          </cell>
          <cell r="S19">
            <v>319092947</v>
          </cell>
          <cell r="T19">
            <v>319092947</v>
          </cell>
          <cell r="U19">
            <v>319092947</v>
          </cell>
          <cell r="V19">
            <v>319092947</v>
          </cell>
          <cell r="W19">
            <v>319092947</v>
          </cell>
          <cell r="X19">
            <v>319092947</v>
          </cell>
          <cell r="Y19">
            <v>319092947</v>
          </cell>
          <cell r="Z19">
            <v>319092947</v>
          </cell>
          <cell r="AA19">
            <v>319092947</v>
          </cell>
          <cell r="AB19">
            <v>319092947</v>
          </cell>
          <cell r="AC19">
            <v>319092947</v>
          </cell>
          <cell r="AD19">
            <v>319092947</v>
          </cell>
          <cell r="AE19">
            <v>319092947</v>
          </cell>
          <cell r="AF19">
            <v>319092947</v>
          </cell>
          <cell r="AG19">
            <v>319092947</v>
          </cell>
          <cell r="AH19">
            <v>319092947</v>
          </cell>
          <cell r="AL19">
            <v>319092947</v>
          </cell>
          <cell r="AM19">
            <v>319092947</v>
          </cell>
          <cell r="AN19">
            <v>319092947</v>
          </cell>
          <cell r="AO19">
            <v>319092947</v>
          </cell>
          <cell r="AP19">
            <v>319092947</v>
          </cell>
          <cell r="AQ19">
            <v>319092947</v>
          </cell>
          <cell r="AR19">
            <v>319092947</v>
          </cell>
          <cell r="AS19">
            <v>319092947</v>
          </cell>
          <cell r="AT19">
            <v>319092947</v>
          </cell>
          <cell r="AU19">
            <v>6019092947</v>
          </cell>
          <cell r="AV19">
            <v>6300000000</v>
          </cell>
          <cell r="AW19">
            <v>6323510357</v>
          </cell>
          <cell r="AX19">
            <v>6220318398</v>
          </cell>
          <cell r="AY19">
            <v>6220318398</v>
          </cell>
          <cell r="AZ19">
            <v>6250088513</v>
          </cell>
          <cell r="BA19">
            <v>0</v>
          </cell>
          <cell r="BB19">
            <v>0</v>
          </cell>
          <cell r="BC19">
            <v>0</v>
          </cell>
        </row>
        <row r="20">
          <cell r="B20">
            <v>1015</v>
          </cell>
          <cell r="C20" t="str">
            <v>アトス</v>
          </cell>
          <cell r="D20" t="str">
            <v>コンフォートタイム大森</v>
          </cell>
          <cell r="E20" t="str">
            <v>IRE</v>
          </cell>
          <cell r="F20" t="str">
            <v>棚卸資産</v>
          </cell>
          <cell r="G20" t="str">
            <v>NRL</v>
          </cell>
          <cell r="H20">
            <v>0</v>
          </cell>
          <cell r="I20">
            <v>0</v>
          </cell>
          <cell r="J20">
            <v>70000001</v>
          </cell>
          <cell r="K20">
            <v>70000001</v>
          </cell>
          <cell r="L20">
            <v>70000001</v>
          </cell>
          <cell r="M20">
            <v>70000001</v>
          </cell>
          <cell r="N20">
            <v>70000001</v>
          </cell>
          <cell r="O20">
            <v>70000001</v>
          </cell>
          <cell r="P20">
            <v>70000001</v>
          </cell>
          <cell r="Q20">
            <v>70000001</v>
          </cell>
          <cell r="R20">
            <v>70000001</v>
          </cell>
          <cell r="S20">
            <v>70000001</v>
          </cell>
          <cell r="T20">
            <v>70000001</v>
          </cell>
          <cell r="U20">
            <v>70000001</v>
          </cell>
          <cell r="V20">
            <v>184018113</v>
          </cell>
          <cell r="W20">
            <v>184018113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B21">
            <v>1016</v>
          </cell>
          <cell r="C21" t="str">
            <v>アトス</v>
          </cell>
          <cell r="D21" t="str">
            <v>クラスター六甲</v>
          </cell>
          <cell r="E21" t="str">
            <v>IRE</v>
          </cell>
          <cell r="F21" t="str">
            <v>棚卸資産</v>
          </cell>
          <cell r="G21" t="str">
            <v>NRL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B22">
            <v>1017</v>
          </cell>
          <cell r="C22" t="str">
            <v>ポルトス</v>
          </cell>
          <cell r="D22" t="str">
            <v>プレミネンテパーク藤が丘</v>
          </cell>
          <cell r="E22" t="str">
            <v>IRE</v>
          </cell>
          <cell r="F22" t="str">
            <v>棚卸資産</v>
          </cell>
          <cell r="G22" t="str">
            <v>その他EQ出資</v>
          </cell>
          <cell r="H22">
            <v>0</v>
          </cell>
          <cell r="I22">
            <v>0</v>
          </cell>
          <cell r="J22">
            <v>73194652</v>
          </cell>
          <cell r="K22">
            <v>73194652</v>
          </cell>
          <cell r="L22">
            <v>73194652</v>
          </cell>
          <cell r="M22">
            <v>321429002</v>
          </cell>
          <cell r="N22">
            <v>34674017</v>
          </cell>
          <cell r="O22">
            <v>34674017</v>
          </cell>
          <cell r="P22">
            <v>24083888</v>
          </cell>
          <cell r="Q22">
            <v>2408388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B23">
            <v>2001</v>
          </cell>
          <cell r="C23" t="str">
            <v>タイガーゲート</v>
          </cell>
          <cell r="D23" t="str">
            <v>葺手ビル</v>
          </cell>
          <cell r="E23" t="str">
            <v>IES</v>
          </cell>
          <cell r="F23" t="str">
            <v>棚卸資産</v>
          </cell>
          <cell r="G23" t="str">
            <v>NRL</v>
          </cell>
          <cell r="H23">
            <v>2528700000</v>
          </cell>
          <cell r="I23">
            <v>2528700000</v>
          </cell>
          <cell r="J23">
            <v>1316396800</v>
          </cell>
          <cell r="K23">
            <v>1316396800</v>
          </cell>
          <cell r="L23">
            <v>1316396800</v>
          </cell>
          <cell r="M23">
            <v>1316396800</v>
          </cell>
          <cell r="N23">
            <v>1316396800</v>
          </cell>
          <cell r="O23">
            <v>1556396800</v>
          </cell>
          <cell r="P23">
            <v>1556396800</v>
          </cell>
          <cell r="Q23">
            <v>1556396800</v>
          </cell>
          <cell r="R23">
            <v>1556396800</v>
          </cell>
          <cell r="S23">
            <v>1556396800</v>
          </cell>
          <cell r="T23">
            <v>1556396800</v>
          </cell>
          <cell r="U23">
            <v>1556396800</v>
          </cell>
          <cell r="V23">
            <v>1556396800</v>
          </cell>
          <cell r="W23">
            <v>1556396800</v>
          </cell>
          <cell r="X23">
            <v>1556396800</v>
          </cell>
          <cell r="Y23">
            <v>1556396800</v>
          </cell>
          <cell r="Z23">
            <v>1556396800</v>
          </cell>
          <cell r="AA23">
            <v>1796396800</v>
          </cell>
          <cell r="AB23">
            <v>1796396800</v>
          </cell>
          <cell r="AC23">
            <v>1796396800</v>
          </cell>
          <cell r="AD23">
            <v>1796396800</v>
          </cell>
          <cell r="AE23">
            <v>1796396800</v>
          </cell>
          <cell r="AF23">
            <v>1796396800</v>
          </cell>
          <cell r="AG23">
            <v>1796396800</v>
          </cell>
          <cell r="AH23">
            <v>1796396800</v>
          </cell>
          <cell r="AL23">
            <v>1796396800</v>
          </cell>
          <cell r="AM23">
            <v>2036396800</v>
          </cell>
          <cell r="AN23">
            <v>2036396800</v>
          </cell>
          <cell r="AO23">
            <v>2036396800</v>
          </cell>
          <cell r="AP23">
            <v>2036396800</v>
          </cell>
          <cell r="AQ23">
            <v>2036396800</v>
          </cell>
          <cell r="AR23">
            <v>2036396800</v>
          </cell>
          <cell r="AS23">
            <v>2036396800</v>
          </cell>
          <cell r="AT23">
            <v>2036396800</v>
          </cell>
          <cell r="AU23">
            <v>2036396800</v>
          </cell>
          <cell r="AV23">
            <v>2036396800</v>
          </cell>
          <cell r="AW23">
            <v>2036396800</v>
          </cell>
          <cell r="AX23">
            <v>2036396800</v>
          </cell>
          <cell r="AY23">
            <v>2036396800</v>
          </cell>
          <cell r="AZ23">
            <v>2036396800</v>
          </cell>
          <cell r="BA23">
            <v>0</v>
          </cell>
          <cell r="BB23">
            <v>0</v>
          </cell>
          <cell r="BC23">
            <v>0</v>
          </cell>
        </row>
        <row r="24">
          <cell r="B24">
            <v>1018</v>
          </cell>
          <cell r="C24" t="str">
            <v>鎌倉橋HD</v>
          </cell>
          <cell r="D24" t="str">
            <v>MIFビル</v>
          </cell>
          <cell r="E24" t="str">
            <v>IES</v>
          </cell>
          <cell r="F24" t="str">
            <v>棚卸資産</v>
          </cell>
          <cell r="G24" t="str">
            <v>NRL</v>
          </cell>
          <cell r="H24">
            <v>520000000</v>
          </cell>
          <cell r="I24">
            <v>520000000</v>
          </cell>
          <cell r="J24">
            <v>543129794</v>
          </cell>
          <cell r="K24">
            <v>543129794</v>
          </cell>
          <cell r="L24">
            <v>543129794</v>
          </cell>
          <cell r="M24">
            <v>520270329</v>
          </cell>
          <cell r="N24">
            <v>520270329</v>
          </cell>
          <cell r="O24">
            <v>520270329</v>
          </cell>
          <cell r="P24">
            <v>520000000</v>
          </cell>
          <cell r="Q24">
            <v>520000000</v>
          </cell>
          <cell r="R24">
            <v>520000000</v>
          </cell>
          <cell r="S24">
            <v>521907784</v>
          </cell>
          <cell r="T24">
            <v>521907784</v>
          </cell>
          <cell r="U24">
            <v>521907784</v>
          </cell>
          <cell r="V24">
            <v>520000000</v>
          </cell>
          <cell r="W24">
            <v>520000000</v>
          </cell>
          <cell r="X24">
            <v>520000000</v>
          </cell>
          <cell r="Y24">
            <v>520000000</v>
          </cell>
          <cell r="Z24">
            <v>520000000</v>
          </cell>
          <cell r="AA24">
            <v>520000000</v>
          </cell>
          <cell r="AB24">
            <v>524727925</v>
          </cell>
          <cell r="AC24">
            <v>524727925</v>
          </cell>
          <cell r="AD24">
            <v>524727925</v>
          </cell>
          <cell r="AE24">
            <v>532748926</v>
          </cell>
          <cell r="AF24">
            <v>532748926</v>
          </cell>
          <cell r="AG24">
            <v>532748926</v>
          </cell>
          <cell r="AH24">
            <v>531909674</v>
          </cell>
          <cell r="AL24">
            <v>536565671</v>
          </cell>
          <cell r="AM24">
            <v>536565671</v>
          </cell>
          <cell r="AN24">
            <v>540892037</v>
          </cell>
          <cell r="AO24">
            <v>540892037</v>
          </cell>
          <cell r="AP24">
            <v>540892037</v>
          </cell>
          <cell r="AQ24">
            <v>551192974</v>
          </cell>
          <cell r="AR24">
            <v>551192974</v>
          </cell>
          <cell r="AS24">
            <v>551192974</v>
          </cell>
          <cell r="AT24">
            <v>545238340</v>
          </cell>
          <cell r="AU24">
            <v>545238340</v>
          </cell>
          <cell r="AV24">
            <v>545238340</v>
          </cell>
          <cell r="AW24">
            <v>547620030</v>
          </cell>
          <cell r="AX24">
            <v>547620030</v>
          </cell>
          <cell r="AY24">
            <v>547620030</v>
          </cell>
          <cell r="AZ24">
            <v>551337815</v>
          </cell>
          <cell r="BA24">
            <v>0</v>
          </cell>
          <cell r="BB24">
            <v>0</v>
          </cell>
          <cell r="BC24">
            <v>0</v>
          </cell>
        </row>
        <row r="25">
          <cell r="B25">
            <v>1019</v>
          </cell>
          <cell r="C25" t="str">
            <v>夕陽丘HD</v>
          </cell>
          <cell r="D25" t="str">
            <v>マスターズ・レジデンス上町台</v>
          </cell>
          <cell r="E25" t="str">
            <v>IES</v>
          </cell>
          <cell r="F25" t="str">
            <v>棚卸資産</v>
          </cell>
          <cell r="G25" t="str">
            <v>CL</v>
          </cell>
          <cell r="H25">
            <v>0</v>
          </cell>
          <cell r="I25">
            <v>0</v>
          </cell>
          <cell r="J25">
            <v>690000000</v>
          </cell>
          <cell r="K25">
            <v>690000000</v>
          </cell>
          <cell r="L25">
            <v>690000000</v>
          </cell>
          <cell r="M25">
            <v>690000000</v>
          </cell>
          <cell r="N25">
            <v>690000000</v>
          </cell>
          <cell r="O25">
            <v>690000000</v>
          </cell>
          <cell r="P25">
            <v>690000000</v>
          </cell>
          <cell r="Q25">
            <v>690000000</v>
          </cell>
          <cell r="R25">
            <v>690000000</v>
          </cell>
          <cell r="S25">
            <v>690000000</v>
          </cell>
          <cell r="T25">
            <v>690000000</v>
          </cell>
          <cell r="U25">
            <v>690000000</v>
          </cell>
          <cell r="V25">
            <v>690000000</v>
          </cell>
          <cell r="W25">
            <v>690000000</v>
          </cell>
          <cell r="X25">
            <v>690000000</v>
          </cell>
          <cell r="Y25">
            <v>690000000</v>
          </cell>
          <cell r="Z25">
            <v>690000000</v>
          </cell>
          <cell r="AA25">
            <v>690000000</v>
          </cell>
          <cell r="AB25">
            <v>690000000</v>
          </cell>
          <cell r="AC25">
            <v>690000000</v>
          </cell>
          <cell r="AD25">
            <v>690000000</v>
          </cell>
          <cell r="AE25">
            <v>690000000</v>
          </cell>
          <cell r="AF25">
            <v>690000000</v>
          </cell>
          <cell r="AG25">
            <v>690000000</v>
          </cell>
          <cell r="AH25">
            <v>690000000</v>
          </cell>
          <cell r="AL25">
            <v>690000000</v>
          </cell>
          <cell r="AM25">
            <v>690000000</v>
          </cell>
          <cell r="AN25">
            <v>690000000</v>
          </cell>
          <cell r="AO25">
            <v>690000000</v>
          </cell>
          <cell r="AP25">
            <v>10000000</v>
          </cell>
          <cell r="AQ25">
            <v>16180949</v>
          </cell>
          <cell r="AR25">
            <v>16180949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B26">
            <v>1020</v>
          </cell>
          <cell r="C26" t="str">
            <v>南池袋地所(木村ビル)</v>
          </cell>
          <cell r="D26" t="str">
            <v>KDG池袋ビル</v>
          </cell>
          <cell r="E26" t="str">
            <v>IES</v>
          </cell>
          <cell r="F26" t="str">
            <v>固定資産</v>
          </cell>
          <cell r="G26" t="str">
            <v>CL</v>
          </cell>
          <cell r="H26">
            <v>2749787672</v>
          </cell>
          <cell r="I26">
            <v>2749787672</v>
          </cell>
          <cell r="J26">
            <v>2862098557</v>
          </cell>
          <cell r="K26">
            <v>2889191526</v>
          </cell>
          <cell r="L26">
            <v>2883819526</v>
          </cell>
          <cell r="M26">
            <v>2922598614</v>
          </cell>
          <cell r="N26">
            <v>2878636842</v>
          </cell>
          <cell r="O26">
            <v>2878636842</v>
          </cell>
          <cell r="P26">
            <v>2919661162</v>
          </cell>
          <cell r="Q26">
            <v>2885924137</v>
          </cell>
          <cell r="R26">
            <v>2885924137</v>
          </cell>
          <cell r="S26">
            <v>2925216297</v>
          </cell>
          <cell r="T26">
            <v>2870807042</v>
          </cell>
          <cell r="U26">
            <v>2870807042</v>
          </cell>
          <cell r="V26">
            <v>2909173115</v>
          </cell>
          <cell r="W26">
            <v>2878666720</v>
          </cell>
          <cell r="X26">
            <v>2843666720</v>
          </cell>
          <cell r="Y26">
            <v>2886171004</v>
          </cell>
          <cell r="Z26">
            <v>2838345871</v>
          </cell>
          <cell r="AA26">
            <v>2838345871</v>
          </cell>
          <cell r="AB26">
            <v>2881480465</v>
          </cell>
          <cell r="AC26">
            <v>2838641687</v>
          </cell>
          <cell r="AD26">
            <v>2838641687</v>
          </cell>
          <cell r="AE26">
            <v>2881406606</v>
          </cell>
          <cell r="AF26">
            <v>2841360965</v>
          </cell>
          <cell r="AG26">
            <v>2841360965</v>
          </cell>
          <cell r="AH26">
            <v>2883639344</v>
          </cell>
          <cell r="AL26">
            <v>2805629222</v>
          </cell>
          <cell r="AM26">
            <v>2805629222</v>
          </cell>
          <cell r="AN26">
            <v>2849090602</v>
          </cell>
          <cell r="AO26">
            <v>2808254085</v>
          </cell>
          <cell r="AP26">
            <v>2808254085</v>
          </cell>
          <cell r="AQ26">
            <v>2850278470</v>
          </cell>
          <cell r="AR26">
            <v>2809877297</v>
          </cell>
          <cell r="AS26">
            <v>2809877297</v>
          </cell>
          <cell r="AT26">
            <v>2852329903</v>
          </cell>
          <cell r="AU26">
            <v>2811545182</v>
          </cell>
          <cell r="AV26">
            <v>2775007182</v>
          </cell>
          <cell r="AW26">
            <v>2817223318</v>
          </cell>
          <cell r="AX26">
            <v>2776766975</v>
          </cell>
          <cell r="AY26">
            <v>2776766975</v>
          </cell>
          <cell r="AZ26">
            <v>2819797352</v>
          </cell>
          <cell r="BA26">
            <v>0</v>
          </cell>
          <cell r="BB26">
            <v>0</v>
          </cell>
          <cell r="BC26">
            <v>0</v>
          </cell>
        </row>
        <row r="27">
          <cell r="B27">
            <v>1021</v>
          </cell>
          <cell r="C27" t="str">
            <v>麻布十番地所</v>
          </cell>
          <cell r="D27" t="str">
            <v>OWCA麻布十番</v>
          </cell>
          <cell r="E27" t="str">
            <v>IES</v>
          </cell>
          <cell r="F27" t="str">
            <v>固定資産</v>
          </cell>
          <cell r="G27" t="str">
            <v>CL</v>
          </cell>
          <cell r="H27">
            <v>122000000</v>
          </cell>
          <cell r="I27">
            <v>122000000</v>
          </cell>
          <cell r="J27">
            <v>50047270</v>
          </cell>
          <cell r="K27">
            <v>50047270</v>
          </cell>
          <cell r="L27">
            <v>50047270</v>
          </cell>
          <cell r="M27">
            <v>196128289</v>
          </cell>
          <cell r="N27">
            <v>196128289</v>
          </cell>
          <cell r="O27">
            <v>196128289</v>
          </cell>
          <cell r="P27">
            <v>193134106</v>
          </cell>
          <cell r="Q27">
            <v>193134106</v>
          </cell>
          <cell r="R27">
            <v>193134106</v>
          </cell>
          <cell r="S27">
            <v>190770887</v>
          </cell>
          <cell r="T27">
            <v>190770887</v>
          </cell>
          <cell r="U27">
            <v>190770887</v>
          </cell>
          <cell r="V27">
            <v>319865634</v>
          </cell>
          <cell r="W27">
            <v>319865634</v>
          </cell>
          <cell r="X27">
            <v>319865634</v>
          </cell>
          <cell r="Y27">
            <v>317609708</v>
          </cell>
          <cell r="Z27">
            <v>317609708</v>
          </cell>
          <cell r="AA27">
            <v>317609708</v>
          </cell>
          <cell r="AB27">
            <v>329308917</v>
          </cell>
          <cell r="AC27">
            <v>329208917</v>
          </cell>
          <cell r="AD27">
            <v>329208917</v>
          </cell>
          <cell r="AE27">
            <v>323638812</v>
          </cell>
          <cell r="AF27">
            <v>323638812</v>
          </cell>
          <cell r="AG27">
            <v>323638812</v>
          </cell>
          <cell r="AH27">
            <v>327145123</v>
          </cell>
          <cell r="AL27">
            <v>332970192</v>
          </cell>
          <cell r="AM27">
            <v>332970192</v>
          </cell>
          <cell r="AN27">
            <v>106974340</v>
          </cell>
          <cell r="AO27">
            <v>106974340</v>
          </cell>
          <cell r="AP27">
            <v>106974340</v>
          </cell>
          <cell r="AQ27">
            <v>110408218</v>
          </cell>
          <cell r="AR27">
            <v>110408218</v>
          </cell>
          <cell r="AS27">
            <v>110408218</v>
          </cell>
          <cell r="AT27">
            <v>118130953</v>
          </cell>
          <cell r="AU27">
            <v>118130953</v>
          </cell>
          <cell r="AV27">
            <v>118130953</v>
          </cell>
          <cell r="AW27">
            <v>127721372</v>
          </cell>
          <cell r="AX27">
            <v>127721372</v>
          </cell>
          <cell r="AY27">
            <v>127721372</v>
          </cell>
          <cell r="AZ27">
            <v>122000000</v>
          </cell>
          <cell r="BA27">
            <v>0</v>
          </cell>
          <cell r="BB27">
            <v>0</v>
          </cell>
          <cell r="BC27">
            <v>0</v>
          </cell>
        </row>
        <row r="28">
          <cell r="B28">
            <v>1022</v>
          </cell>
          <cell r="C28" t="str">
            <v>名谷不動産</v>
          </cell>
          <cell r="D28" t="str">
            <v>名谷KLINEビル</v>
          </cell>
          <cell r="E28" t="str">
            <v>IES</v>
          </cell>
          <cell r="F28" t="str">
            <v>棚卸資産</v>
          </cell>
          <cell r="G28" t="str">
            <v>NRL</v>
          </cell>
          <cell r="H28">
            <v>616000000</v>
          </cell>
          <cell r="I28">
            <v>616000000</v>
          </cell>
          <cell r="J28">
            <v>616000000</v>
          </cell>
          <cell r="K28">
            <v>616000000</v>
          </cell>
          <cell r="L28">
            <v>616000000</v>
          </cell>
          <cell r="M28">
            <v>634949228</v>
          </cell>
          <cell r="N28">
            <v>624949228</v>
          </cell>
          <cell r="O28">
            <v>624949228</v>
          </cell>
          <cell r="P28">
            <v>645788005</v>
          </cell>
          <cell r="Q28">
            <v>631788005</v>
          </cell>
          <cell r="R28">
            <v>631788005</v>
          </cell>
          <cell r="S28">
            <v>650982049</v>
          </cell>
          <cell r="T28">
            <v>632482049</v>
          </cell>
          <cell r="U28">
            <v>632482049</v>
          </cell>
          <cell r="V28">
            <v>652551700</v>
          </cell>
          <cell r="W28">
            <v>636551700</v>
          </cell>
          <cell r="X28">
            <v>636551700</v>
          </cell>
          <cell r="Y28">
            <v>652616749</v>
          </cell>
          <cell r="Z28">
            <v>645616749</v>
          </cell>
          <cell r="AA28">
            <v>645616749</v>
          </cell>
          <cell r="AB28">
            <v>666553819</v>
          </cell>
          <cell r="AC28">
            <v>654553819</v>
          </cell>
          <cell r="AD28">
            <v>654553819</v>
          </cell>
          <cell r="AE28">
            <v>674401343</v>
          </cell>
          <cell r="AF28">
            <v>656401343</v>
          </cell>
          <cell r="AG28">
            <v>656401343</v>
          </cell>
          <cell r="AH28">
            <v>678841795</v>
          </cell>
          <cell r="AL28">
            <v>683052327</v>
          </cell>
          <cell r="AM28">
            <v>683052327</v>
          </cell>
          <cell r="AN28">
            <v>707074259</v>
          </cell>
          <cell r="AO28">
            <v>692074259</v>
          </cell>
          <cell r="AP28">
            <v>692074259</v>
          </cell>
          <cell r="AQ28">
            <v>714426537</v>
          </cell>
          <cell r="AR28">
            <v>696426537</v>
          </cell>
          <cell r="AS28">
            <v>696426537</v>
          </cell>
          <cell r="AT28">
            <v>718853952</v>
          </cell>
          <cell r="AU28">
            <v>706853952</v>
          </cell>
          <cell r="AV28">
            <v>706853952</v>
          </cell>
          <cell r="AW28">
            <v>728185757</v>
          </cell>
          <cell r="AX28">
            <v>720685757</v>
          </cell>
          <cell r="AY28">
            <v>720685757</v>
          </cell>
          <cell r="AZ28">
            <v>742809696</v>
          </cell>
          <cell r="BA28">
            <v>0</v>
          </cell>
          <cell r="BB28">
            <v>0</v>
          </cell>
          <cell r="BC28">
            <v>0</v>
          </cell>
        </row>
        <row r="29">
          <cell r="B29">
            <v>1023</v>
          </cell>
          <cell r="C29" t="str">
            <v>厚木地所</v>
          </cell>
          <cell r="D29" t="str">
            <v>コーナン商事底地</v>
          </cell>
          <cell r="E29" t="str">
            <v>IES</v>
          </cell>
          <cell r="F29" t="str">
            <v>棚卸資産</v>
          </cell>
          <cell r="G29" t="str">
            <v>NRL</v>
          </cell>
          <cell r="H29">
            <v>10000000</v>
          </cell>
          <cell r="I29">
            <v>10000000</v>
          </cell>
          <cell r="J29">
            <v>249489795</v>
          </cell>
          <cell r="K29">
            <v>240347964</v>
          </cell>
          <cell r="L29">
            <v>240347964</v>
          </cell>
          <cell r="M29">
            <v>256454514</v>
          </cell>
          <cell r="N29">
            <v>234998376</v>
          </cell>
          <cell r="O29">
            <v>234998376</v>
          </cell>
          <cell r="P29">
            <v>248347278</v>
          </cell>
          <cell r="Q29">
            <v>231568566</v>
          </cell>
          <cell r="R29">
            <v>231568566</v>
          </cell>
          <cell r="S29">
            <v>253062362</v>
          </cell>
          <cell r="T29">
            <v>227801662</v>
          </cell>
          <cell r="U29">
            <v>227801662</v>
          </cell>
          <cell r="V29">
            <v>245150446</v>
          </cell>
          <cell r="W29">
            <v>225917666</v>
          </cell>
          <cell r="X29">
            <v>225917666</v>
          </cell>
          <cell r="Y29">
            <v>242379655</v>
          </cell>
          <cell r="Z29">
            <v>221349707</v>
          </cell>
          <cell r="AA29">
            <v>221349707</v>
          </cell>
          <cell r="AB29">
            <v>234943318</v>
          </cell>
          <cell r="AC29">
            <v>217650008</v>
          </cell>
          <cell r="AD29">
            <v>217650008</v>
          </cell>
          <cell r="AE29">
            <v>239361464</v>
          </cell>
          <cell r="AF29">
            <v>214454374</v>
          </cell>
          <cell r="AG29">
            <v>214454374</v>
          </cell>
          <cell r="AH29">
            <v>232019046</v>
          </cell>
          <cell r="AL29">
            <v>209000000</v>
          </cell>
          <cell r="AM29">
            <v>209000000</v>
          </cell>
          <cell r="AN29">
            <v>222934300</v>
          </cell>
          <cell r="AO29">
            <v>209000000</v>
          </cell>
          <cell r="AP29">
            <v>209000000</v>
          </cell>
          <cell r="AQ29">
            <v>231388024</v>
          </cell>
          <cell r="AR29">
            <v>209000000</v>
          </cell>
          <cell r="AS29">
            <v>209000000</v>
          </cell>
          <cell r="AT29">
            <v>227132046</v>
          </cell>
          <cell r="AU29">
            <v>209000000</v>
          </cell>
          <cell r="AV29">
            <v>209000000</v>
          </cell>
          <cell r="AW29">
            <v>226879772</v>
          </cell>
          <cell r="AX29">
            <v>209000000</v>
          </cell>
          <cell r="AY29">
            <v>209000000</v>
          </cell>
          <cell r="AZ29">
            <v>23320992</v>
          </cell>
          <cell r="BA29">
            <v>0</v>
          </cell>
          <cell r="BB29">
            <v>0</v>
          </cell>
          <cell r="BC29">
            <v>0</v>
          </cell>
        </row>
        <row r="30">
          <cell r="B30">
            <v>1024</v>
          </cell>
          <cell r="C30" t="str">
            <v>三田ホールディングス</v>
          </cell>
          <cell r="D30" t="str">
            <v>Axior三田</v>
          </cell>
          <cell r="E30" t="str">
            <v>IES</v>
          </cell>
          <cell r="F30" t="str">
            <v>棚卸資産</v>
          </cell>
          <cell r="G30" t="str">
            <v>CL</v>
          </cell>
          <cell r="H30">
            <v>0</v>
          </cell>
          <cell r="I30">
            <v>0</v>
          </cell>
          <cell r="J30">
            <v>1395190732</v>
          </cell>
          <cell r="K30">
            <v>1395190732</v>
          </cell>
          <cell r="L30">
            <v>1395190732</v>
          </cell>
          <cell r="M30">
            <v>1392972029</v>
          </cell>
          <cell r="N30">
            <v>1387000000</v>
          </cell>
          <cell r="O30">
            <v>1387000000</v>
          </cell>
          <cell r="P30">
            <v>1392931913</v>
          </cell>
          <cell r="Q30">
            <v>1387000000</v>
          </cell>
          <cell r="R30">
            <v>1387000000</v>
          </cell>
          <cell r="S30">
            <v>1399114459</v>
          </cell>
          <cell r="T30">
            <v>1387000000</v>
          </cell>
          <cell r="U30">
            <v>1387000000</v>
          </cell>
          <cell r="V30">
            <v>1396312922</v>
          </cell>
          <cell r="W30">
            <v>1387000000</v>
          </cell>
          <cell r="X30">
            <v>1387000000</v>
          </cell>
          <cell r="Y30">
            <v>15396787</v>
          </cell>
          <cell r="Z30">
            <v>100000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>
            <v>1025</v>
          </cell>
          <cell r="C31" t="str">
            <v>大宮ホールディングス</v>
          </cell>
          <cell r="D31" t="str">
            <v>大宮アネックスビル</v>
          </cell>
          <cell r="E31" t="str">
            <v>IES</v>
          </cell>
          <cell r="F31" t="str">
            <v>棚卸資産</v>
          </cell>
          <cell r="G31" t="str">
            <v>CL</v>
          </cell>
          <cell r="H31">
            <v>0</v>
          </cell>
          <cell r="I31">
            <v>0</v>
          </cell>
          <cell r="J31">
            <v>1330737004</v>
          </cell>
          <cell r="K31">
            <v>1330737004</v>
          </cell>
          <cell r="L31">
            <v>1302868187</v>
          </cell>
          <cell r="M31">
            <v>1334157798</v>
          </cell>
          <cell r="N31">
            <v>1334157798</v>
          </cell>
          <cell r="O31">
            <v>1334157798</v>
          </cell>
          <cell r="P31">
            <v>1372425935</v>
          </cell>
          <cell r="Q31">
            <v>1372425935</v>
          </cell>
          <cell r="R31">
            <v>1338425935</v>
          </cell>
          <cell r="S31">
            <v>1376773670</v>
          </cell>
          <cell r="T31">
            <v>91773670</v>
          </cell>
          <cell r="U31">
            <v>0</v>
          </cell>
          <cell r="V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>
            <v>1026</v>
          </cell>
          <cell r="C32" t="str">
            <v>恵比寿ホールディングス</v>
          </cell>
          <cell r="D32" t="str">
            <v>恵比寿グリーングラス</v>
          </cell>
          <cell r="E32" t="str">
            <v>IES</v>
          </cell>
          <cell r="F32" t="str">
            <v>棚卸資産</v>
          </cell>
          <cell r="G32" t="str">
            <v>CL</v>
          </cell>
          <cell r="H32">
            <v>0</v>
          </cell>
          <cell r="I32">
            <v>0</v>
          </cell>
          <cell r="J32">
            <v>733437294</v>
          </cell>
          <cell r="K32">
            <v>733437294</v>
          </cell>
          <cell r="L32">
            <v>733437294</v>
          </cell>
          <cell r="M32">
            <v>704191501</v>
          </cell>
          <cell r="N32">
            <v>704191501</v>
          </cell>
          <cell r="O32">
            <v>704191501</v>
          </cell>
          <cell r="P32">
            <v>695357459</v>
          </cell>
          <cell r="Q32">
            <v>695357459</v>
          </cell>
          <cell r="R32">
            <v>695357459</v>
          </cell>
          <cell r="S32">
            <v>715308505</v>
          </cell>
          <cell r="T32">
            <v>-33691495</v>
          </cell>
          <cell r="U32">
            <v>-33691495</v>
          </cell>
          <cell r="V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>
            <v>1027</v>
          </cell>
          <cell r="C33" t="str">
            <v>仙台ホールディングス</v>
          </cell>
          <cell r="D33" t="str">
            <v>仙台MMビル</v>
          </cell>
          <cell r="E33" t="str">
            <v>IES</v>
          </cell>
          <cell r="F33" t="str">
            <v>棚卸資産</v>
          </cell>
          <cell r="G33" t="str">
            <v>CL</v>
          </cell>
          <cell r="H33">
            <v>0</v>
          </cell>
          <cell r="I33">
            <v>0</v>
          </cell>
          <cell r="J33">
            <v>400000000</v>
          </cell>
          <cell r="K33">
            <v>400000000</v>
          </cell>
          <cell r="L33">
            <v>400000000</v>
          </cell>
          <cell r="M33">
            <v>352000000</v>
          </cell>
          <cell r="N33">
            <v>352000000</v>
          </cell>
          <cell r="O33">
            <v>352000000</v>
          </cell>
          <cell r="P33">
            <v>352000000</v>
          </cell>
          <cell r="Q33">
            <v>352000000</v>
          </cell>
          <cell r="R33">
            <v>352000000</v>
          </cell>
          <cell r="S33">
            <v>352000000</v>
          </cell>
          <cell r="T33">
            <v>1000000</v>
          </cell>
          <cell r="U33">
            <v>1000000</v>
          </cell>
          <cell r="V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>
            <v>1028</v>
          </cell>
          <cell r="C34" t="str">
            <v>浜松HD</v>
          </cell>
          <cell r="D34" t="str">
            <v>コンフォートホテル浜松</v>
          </cell>
          <cell r="E34" t="str">
            <v>IES</v>
          </cell>
          <cell r="F34" t="str">
            <v>棚卸資産</v>
          </cell>
          <cell r="G34" t="str">
            <v>CL</v>
          </cell>
          <cell r="H34">
            <v>0</v>
          </cell>
          <cell r="I34">
            <v>0</v>
          </cell>
          <cell r="J34">
            <v>1458204592</v>
          </cell>
          <cell r="K34">
            <v>1458204592</v>
          </cell>
          <cell r="L34">
            <v>1458204592</v>
          </cell>
          <cell r="M34">
            <v>1397801132</v>
          </cell>
          <cell r="N34">
            <v>1397801132</v>
          </cell>
          <cell r="O34">
            <v>1397801132</v>
          </cell>
          <cell r="P34">
            <v>1392755587</v>
          </cell>
          <cell r="Q34">
            <v>1392755587</v>
          </cell>
          <cell r="R34">
            <v>1392755587</v>
          </cell>
          <cell r="S34">
            <v>1384609374</v>
          </cell>
          <cell r="T34">
            <v>1384609374</v>
          </cell>
          <cell r="U34">
            <v>1384609374</v>
          </cell>
          <cell r="V34">
            <v>1380046283</v>
          </cell>
          <cell r="W34">
            <v>1380046283</v>
          </cell>
          <cell r="X34">
            <v>1380046283</v>
          </cell>
          <cell r="Y34">
            <v>1367570041</v>
          </cell>
          <cell r="Z34">
            <v>1367570041</v>
          </cell>
          <cell r="AA34">
            <v>1367570041</v>
          </cell>
          <cell r="AB34">
            <v>1367570041</v>
          </cell>
          <cell r="AC34">
            <v>1367570041</v>
          </cell>
          <cell r="AD34">
            <v>1367570041</v>
          </cell>
          <cell r="AE34">
            <v>1000000</v>
          </cell>
          <cell r="AF34">
            <v>1000000</v>
          </cell>
          <cell r="AG34">
            <v>100000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>
            <v>1029</v>
          </cell>
          <cell r="C35" t="str">
            <v>四条HD</v>
          </cell>
          <cell r="D35" t="str">
            <v>スマイルホテル京都四条</v>
          </cell>
          <cell r="E35" t="str">
            <v>IES</v>
          </cell>
          <cell r="F35" t="str">
            <v>棚卸資産</v>
          </cell>
          <cell r="G35" t="str">
            <v>NRL</v>
          </cell>
          <cell r="H35">
            <v>0</v>
          </cell>
          <cell r="I35">
            <v>0</v>
          </cell>
          <cell r="J35">
            <v>690000000</v>
          </cell>
          <cell r="K35">
            <v>690000000</v>
          </cell>
          <cell r="L35">
            <v>690000000</v>
          </cell>
          <cell r="M35">
            <v>690000000</v>
          </cell>
          <cell r="N35">
            <v>690000000</v>
          </cell>
          <cell r="O35">
            <v>690000000</v>
          </cell>
          <cell r="P35">
            <v>700733474</v>
          </cell>
          <cell r="Q35">
            <v>700733474</v>
          </cell>
          <cell r="R35">
            <v>700733474</v>
          </cell>
          <cell r="S35">
            <v>745204440</v>
          </cell>
          <cell r="T35">
            <v>723204440</v>
          </cell>
          <cell r="U35">
            <v>723204440</v>
          </cell>
          <cell r="V35">
            <v>790614821</v>
          </cell>
          <cell r="W35">
            <v>700614821</v>
          </cell>
          <cell r="X35">
            <v>700614821</v>
          </cell>
          <cell r="Y35">
            <v>775710975</v>
          </cell>
          <cell r="Z35">
            <v>730710975</v>
          </cell>
          <cell r="AA35">
            <v>730710975</v>
          </cell>
          <cell r="AB35">
            <v>782121174</v>
          </cell>
          <cell r="AC35">
            <v>728121174</v>
          </cell>
          <cell r="AD35">
            <v>728121174</v>
          </cell>
          <cell r="AE35">
            <v>122399938</v>
          </cell>
          <cell r="AF35">
            <v>1000000</v>
          </cell>
          <cell r="AG35">
            <v>1000000</v>
          </cell>
          <cell r="AH35">
            <v>145599701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>
            <v>1030</v>
          </cell>
          <cell r="C36" t="str">
            <v>大森ホールディングス</v>
          </cell>
          <cell r="D36" t="str">
            <v>ビリーヴ大森</v>
          </cell>
          <cell r="E36" t="str">
            <v>IES</v>
          </cell>
          <cell r="F36" t="str">
            <v>棚卸資産</v>
          </cell>
          <cell r="G36" t="str">
            <v>CL</v>
          </cell>
          <cell r="H36">
            <v>0</v>
          </cell>
          <cell r="I36">
            <v>0</v>
          </cell>
          <cell r="J36">
            <v>0</v>
          </cell>
          <cell r="K36">
            <v>3460000000</v>
          </cell>
          <cell r="L36">
            <v>3460000000</v>
          </cell>
          <cell r="M36">
            <v>3470781466</v>
          </cell>
          <cell r="N36">
            <v>3470781466</v>
          </cell>
          <cell r="O36">
            <v>3470781466</v>
          </cell>
          <cell r="P36">
            <v>3460000000</v>
          </cell>
          <cell r="Q36">
            <v>3460000000</v>
          </cell>
          <cell r="R36">
            <v>3460000000</v>
          </cell>
          <cell r="S36">
            <v>3460000000</v>
          </cell>
          <cell r="T36">
            <v>1000000</v>
          </cell>
          <cell r="U36">
            <v>1000000</v>
          </cell>
          <cell r="V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>
            <v>1031</v>
          </cell>
          <cell r="C37" t="str">
            <v>高田馬場ホールディングス</v>
          </cell>
          <cell r="D37" t="str">
            <v>新宿東豊ビル</v>
          </cell>
          <cell r="E37" t="str">
            <v>IES</v>
          </cell>
          <cell r="F37" t="str">
            <v>棚卸資産</v>
          </cell>
          <cell r="G37" t="str">
            <v>CL</v>
          </cell>
          <cell r="H37">
            <v>0</v>
          </cell>
          <cell r="I37">
            <v>0</v>
          </cell>
          <cell r="J37">
            <v>0</v>
          </cell>
          <cell r="K37">
            <v>1545000000</v>
          </cell>
          <cell r="L37">
            <v>1545000000</v>
          </cell>
          <cell r="M37">
            <v>1552030107</v>
          </cell>
          <cell r="N37">
            <v>1545000000</v>
          </cell>
          <cell r="O37">
            <v>1545000000</v>
          </cell>
          <cell r="P37">
            <v>1567698551</v>
          </cell>
          <cell r="Q37">
            <v>1545000000</v>
          </cell>
          <cell r="R37">
            <v>1545000000</v>
          </cell>
          <cell r="S37">
            <v>1568503005</v>
          </cell>
          <cell r="T37">
            <v>1000000</v>
          </cell>
          <cell r="U37">
            <v>1000000</v>
          </cell>
          <cell r="V37">
            <v>1861087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>
            <v>1032</v>
          </cell>
          <cell r="C38" t="str">
            <v>郡山ホールディングス</v>
          </cell>
          <cell r="D38" t="str">
            <v>ビッグアイ</v>
          </cell>
          <cell r="E38" t="str">
            <v>IES</v>
          </cell>
          <cell r="F38" t="str">
            <v>棚卸資産</v>
          </cell>
          <cell r="G38" t="str">
            <v>CL</v>
          </cell>
          <cell r="H38">
            <v>0</v>
          </cell>
          <cell r="I38">
            <v>0</v>
          </cell>
          <cell r="J38">
            <v>0</v>
          </cell>
          <cell r="K38">
            <v>1680000000</v>
          </cell>
          <cell r="L38">
            <v>1680000000</v>
          </cell>
          <cell r="M38">
            <v>1680000000</v>
          </cell>
          <cell r="N38">
            <v>1680000000</v>
          </cell>
          <cell r="O38">
            <v>1680000000</v>
          </cell>
          <cell r="P38">
            <v>1632000000</v>
          </cell>
          <cell r="Q38">
            <v>1632000000</v>
          </cell>
          <cell r="R38">
            <v>1632000000</v>
          </cell>
          <cell r="S38">
            <v>1632000000</v>
          </cell>
          <cell r="T38">
            <v>1632000000</v>
          </cell>
          <cell r="U38">
            <v>1632000000</v>
          </cell>
          <cell r="V38">
            <v>1632000000</v>
          </cell>
          <cell r="W38">
            <v>1632000000</v>
          </cell>
          <cell r="X38">
            <v>1632000000</v>
          </cell>
          <cell r="Y38">
            <v>1000000</v>
          </cell>
          <cell r="Z38">
            <v>1000000</v>
          </cell>
          <cell r="AA38">
            <v>100000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>
            <v>1034</v>
          </cell>
          <cell r="C39" t="str">
            <v>神宮前HD</v>
          </cell>
          <cell r="D39" t="str">
            <v>神宮前115ビル</v>
          </cell>
          <cell r="E39" t="str">
            <v>IES</v>
          </cell>
          <cell r="F39" t="str">
            <v>棚卸資産</v>
          </cell>
          <cell r="G39" t="str">
            <v>CL</v>
          </cell>
          <cell r="H39">
            <v>1107999982</v>
          </cell>
          <cell r="I39">
            <v>1107999982</v>
          </cell>
          <cell r="J39">
            <v>0</v>
          </cell>
          <cell r="K39">
            <v>0</v>
          </cell>
          <cell r="L39">
            <v>1090000000</v>
          </cell>
          <cell r="M39">
            <v>1090000000</v>
          </cell>
          <cell r="N39">
            <v>1090000000</v>
          </cell>
          <cell r="O39">
            <v>1090000000</v>
          </cell>
          <cell r="P39">
            <v>1087681041</v>
          </cell>
          <cell r="Q39">
            <v>1087681041</v>
          </cell>
          <cell r="R39">
            <v>1087681041</v>
          </cell>
          <cell r="S39">
            <v>1085004584</v>
          </cell>
          <cell r="T39">
            <v>1085004584</v>
          </cell>
          <cell r="U39">
            <v>1085004584</v>
          </cell>
          <cell r="V39">
            <v>1079898032</v>
          </cell>
          <cell r="W39">
            <v>1097898014</v>
          </cell>
          <cell r="X39">
            <v>1097898014</v>
          </cell>
          <cell r="Y39">
            <v>1096442229</v>
          </cell>
          <cell r="Z39">
            <v>1096442229</v>
          </cell>
          <cell r="AA39">
            <v>1096442229</v>
          </cell>
          <cell r="AB39">
            <v>1100733257</v>
          </cell>
          <cell r="AC39">
            <v>1100733257</v>
          </cell>
          <cell r="AD39">
            <v>1100733257</v>
          </cell>
          <cell r="AE39">
            <v>1107999982</v>
          </cell>
          <cell r="AF39">
            <v>1107999982</v>
          </cell>
          <cell r="AG39">
            <v>1107999982</v>
          </cell>
          <cell r="AH39">
            <v>1107999982</v>
          </cell>
          <cell r="AL39">
            <v>1107999982</v>
          </cell>
          <cell r="AM39">
            <v>1107999982</v>
          </cell>
          <cell r="AN39">
            <v>1118276478</v>
          </cell>
          <cell r="AO39">
            <v>1107999982</v>
          </cell>
          <cell r="AP39">
            <v>1107999982</v>
          </cell>
          <cell r="AQ39">
            <v>1107999982</v>
          </cell>
          <cell r="AR39">
            <v>1107999982</v>
          </cell>
          <cell r="AS39">
            <v>1107999982</v>
          </cell>
          <cell r="AT39">
            <v>1107999982</v>
          </cell>
          <cell r="AU39">
            <v>1107999982</v>
          </cell>
          <cell r="AV39">
            <v>1107999982</v>
          </cell>
          <cell r="AW39">
            <v>1107999982</v>
          </cell>
          <cell r="AX39">
            <v>1107999982</v>
          </cell>
          <cell r="AY39">
            <v>1107999982</v>
          </cell>
          <cell r="AZ39">
            <v>1107999982</v>
          </cell>
          <cell r="BA39">
            <v>0</v>
          </cell>
          <cell r="BB39">
            <v>0</v>
          </cell>
          <cell r="BC39">
            <v>0</v>
          </cell>
        </row>
        <row r="40">
          <cell r="B40">
            <v>1035</v>
          </cell>
          <cell r="C40" t="str">
            <v>品川HD</v>
          </cell>
          <cell r="D40" t="str">
            <v>ウィン五反田ビル</v>
          </cell>
          <cell r="E40" t="str">
            <v>IES</v>
          </cell>
          <cell r="F40" t="str">
            <v>棚卸資産</v>
          </cell>
          <cell r="G40" t="str">
            <v>CL</v>
          </cell>
          <cell r="H40">
            <v>1000000</v>
          </cell>
          <cell r="I40">
            <v>1000000</v>
          </cell>
          <cell r="J40">
            <v>0</v>
          </cell>
          <cell r="K40">
            <v>0</v>
          </cell>
          <cell r="L40">
            <v>0</v>
          </cell>
          <cell r="M40">
            <v>2547000338</v>
          </cell>
          <cell r="N40">
            <v>2547000338</v>
          </cell>
          <cell r="O40">
            <v>2547000338</v>
          </cell>
          <cell r="P40">
            <v>2580165911</v>
          </cell>
          <cell r="Q40">
            <v>2580165911</v>
          </cell>
          <cell r="R40">
            <v>2557165911</v>
          </cell>
          <cell r="S40">
            <v>2581989017</v>
          </cell>
          <cell r="T40">
            <v>2581989017</v>
          </cell>
          <cell r="U40">
            <v>2530000000</v>
          </cell>
          <cell r="V40">
            <v>2554135377</v>
          </cell>
          <cell r="W40">
            <v>2554135377</v>
          </cell>
          <cell r="X40">
            <v>2530000000</v>
          </cell>
          <cell r="Y40">
            <v>2562486622</v>
          </cell>
          <cell r="Z40">
            <v>2562486622</v>
          </cell>
          <cell r="AA40">
            <v>2530000000</v>
          </cell>
          <cell r="AB40">
            <v>2571462547</v>
          </cell>
          <cell r="AC40">
            <v>2571462547</v>
          </cell>
          <cell r="AD40">
            <v>2530000000</v>
          </cell>
          <cell r="AE40">
            <v>2548049216</v>
          </cell>
          <cell r="AF40">
            <v>2548049216</v>
          </cell>
          <cell r="AG40">
            <v>2530000000</v>
          </cell>
          <cell r="AH40">
            <v>2554809745</v>
          </cell>
          <cell r="AL40">
            <v>2559488595</v>
          </cell>
          <cell r="AM40">
            <v>2530000000</v>
          </cell>
          <cell r="AN40">
            <v>2558917738</v>
          </cell>
          <cell r="AO40">
            <v>2558917738</v>
          </cell>
          <cell r="AP40">
            <v>2530000000</v>
          </cell>
          <cell r="AQ40">
            <v>2566756217</v>
          </cell>
          <cell r="AR40">
            <v>2566756217</v>
          </cell>
          <cell r="AS40">
            <v>2530000000</v>
          </cell>
          <cell r="AT40">
            <v>2566457380</v>
          </cell>
          <cell r="AU40">
            <v>2566457380</v>
          </cell>
          <cell r="AV40">
            <v>2566457380</v>
          </cell>
          <cell r="AW40">
            <v>635838647</v>
          </cell>
          <cell r="AX40">
            <v>635838647</v>
          </cell>
          <cell r="AY40">
            <v>635838647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>
            <v>1036</v>
          </cell>
          <cell r="C41" t="str">
            <v>五反田HD</v>
          </cell>
          <cell r="D41" t="str">
            <v>ウィン第2五反田ビル</v>
          </cell>
          <cell r="E41" t="str">
            <v>IES</v>
          </cell>
          <cell r="F41" t="str">
            <v>棚卸資産</v>
          </cell>
          <cell r="G41" t="str">
            <v>CL</v>
          </cell>
          <cell r="H41">
            <v>1965000000</v>
          </cell>
          <cell r="I41">
            <v>1965000000</v>
          </cell>
          <cell r="J41">
            <v>0</v>
          </cell>
          <cell r="K41">
            <v>0</v>
          </cell>
          <cell r="L41">
            <v>0</v>
          </cell>
          <cell r="M41">
            <v>1970873178</v>
          </cell>
          <cell r="N41">
            <v>1970873178</v>
          </cell>
          <cell r="O41">
            <v>1970873178</v>
          </cell>
          <cell r="P41">
            <v>2008909767</v>
          </cell>
          <cell r="Q41">
            <v>2008909767</v>
          </cell>
          <cell r="R41">
            <v>1975909767</v>
          </cell>
          <cell r="S41">
            <v>2012047722</v>
          </cell>
          <cell r="T41">
            <v>2012047722</v>
          </cell>
          <cell r="U41">
            <v>1965000000</v>
          </cell>
          <cell r="V41">
            <v>1999887789</v>
          </cell>
          <cell r="W41">
            <v>1999887789</v>
          </cell>
          <cell r="X41">
            <v>1965000000</v>
          </cell>
          <cell r="Y41">
            <v>2003982258</v>
          </cell>
          <cell r="Z41">
            <v>2003982258</v>
          </cell>
          <cell r="AA41">
            <v>1965000000</v>
          </cell>
          <cell r="AB41">
            <v>1993531181</v>
          </cell>
          <cell r="AC41">
            <v>1993531181</v>
          </cell>
          <cell r="AD41">
            <v>1965000000</v>
          </cell>
          <cell r="AE41">
            <v>1998693649</v>
          </cell>
          <cell r="AF41">
            <v>1998693649</v>
          </cell>
          <cell r="AG41">
            <v>1965000000</v>
          </cell>
          <cell r="AH41">
            <v>1998899047</v>
          </cell>
          <cell r="AL41">
            <v>2003732976</v>
          </cell>
          <cell r="AM41">
            <v>1965000000</v>
          </cell>
          <cell r="AN41">
            <v>1992151773</v>
          </cell>
          <cell r="AO41">
            <v>1992151773</v>
          </cell>
          <cell r="AP41">
            <v>1965000000</v>
          </cell>
          <cell r="AQ41">
            <v>1997415895</v>
          </cell>
          <cell r="AR41">
            <v>1997415895</v>
          </cell>
          <cell r="AS41">
            <v>1965000000</v>
          </cell>
          <cell r="AT41">
            <v>1995975139</v>
          </cell>
          <cell r="AU41">
            <v>1995975139</v>
          </cell>
          <cell r="AV41">
            <v>1965000000</v>
          </cell>
          <cell r="AW41">
            <v>2013882312</v>
          </cell>
          <cell r="AX41">
            <v>2013882312</v>
          </cell>
          <cell r="AY41">
            <v>1965000000</v>
          </cell>
          <cell r="AZ41">
            <v>1981615448</v>
          </cell>
          <cell r="BA41">
            <v>0</v>
          </cell>
          <cell r="BB41">
            <v>0</v>
          </cell>
          <cell r="BC41">
            <v>0</v>
          </cell>
        </row>
        <row r="42">
          <cell r="B42">
            <v>1037</v>
          </cell>
          <cell r="C42" t="str">
            <v>新横浜ホールディングス</v>
          </cell>
          <cell r="D42" t="str">
            <v>新横浜ルポビル</v>
          </cell>
          <cell r="E42" t="str">
            <v>IES</v>
          </cell>
          <cell r="F42" t="str">
            <v>棚卸資産</v>
          </cell>
          <cell r="G42" t="str">
            <v>CL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480000000</v>
          </cell>
          <cell r="N42">
            <v>1480000000</v>
          </cell>
          <cell r="O42">
            <v>1480000000</v>
          </cell>
          <cell r="P42">
            <v>1492858967</v>
          </cell>
          <cell r="Q42">
            <v>1492858967</v>
          </cell>
          <cell r="R42">
            <v>1492858967</v>
          </cell>
          <cell r="S42">
            <v>1480000000</v>
          </cell>
          <cell r="T42">
            <v>1000000</v>
          </cell>
          <cell r="U42">
            <v>1000000</v>
          </cell>
          <cell r="V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>
            <v>1038</v>
          </cell>
          <cell r="C43" t="str">
            <v>茅場町ホールディングス</v>
          </cell>
          <cell r="D43" t="str">
            <v>共和15番館ビル</v>
          </cell>
          <cell r="E43" t="str">
            <v>IRE</v>
          </cell>
          <cell r="F43" t="str">
            <v>棚卸資産</v>
          </cell>
          <cell r="G43" t="str">
            <v>NRL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625000000</v>
          </cell>
          <cell r="O43">
            <v>1625000000</v>
          </cell>
          <cell r="P43">
            <v>1625381081</v>
          </cell>
          <cell r="Q43">
            <v>1625381081</v>
          </cell>
          <cell r="R43">
            <v>1625381081</v>
          </cell>
          <cell r="S43">
            <v>1625000000</v>
          </cell>
          <cell r="T43">
            <v>1625000000</v>
          </cell>
          <cell r="U43">
            <v>1625000000</v>
          </cell>
          <cell r="V43">
            <v>1117609104</v>
          </cell>
          <cell r="W43">
            <v>1117609104</v>
          </cell>
          <cell r="X43">
            <v>1117609104</v>
          </cell>
          <cell r="Y43">
            <v>1119130821</v>
          </cell>
          <cell r="Z43">
            <v>1119130821</v>
          </cell>
          <cell r="AA43">
            <v>1119130821</v>
          </cell>
          <cell r="AB43">
            <v>1120652537</v>
          </cell>
          <cell r="AC43">
            <v>1120652537</v>
          </cell>
          <cell r="AD43">
            <v>1120652537</v>
          </cell>
          <cell r="AE43">
            <v>19899606</v>
          </cell>
          <cell r="AF43">
            <v>19899606</v>
          </cell>
          <cell r="AG43">
            <v>19899606</v>
          </cell>
          <cell r="AH43">
            <v>16605959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>
            <v>1039</v>
          </cell>
          <cell r="C44" t="str">
            <v>茅場町ホールディングス</v>
          </cell>
          <cell r="D44" t="str">
            <v>インテリジェントプラザビル</v>
          </cell>
          <cell r="E44" t="str">
            <v>IRE</v>
          </cell>
          <cell r="F44" t="str">
            <v>棚卸資産</v>
          </cell>
          <cell r="G44" t="str">
            <v>NRL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>
            <v>1040</v>
          </cell>
          <cell r="C45" t="str">
            <v>茅場町ホールディングス</v>
          </cell>
          <cell r="D45" t="str">
            <v>第三山万ビル</v>
          </cell>
          <cell r="E45" t="str">
            <v>IRE</v>
          </cell>
          <cell r="F45" t="str">
            <v>棚卸資産</v>
          </cell>
          <cell r="G45" t="str">
            <v>NRL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>
            <v>1041</v>
          </cell>
          <cell r="C46" t="str">
            <v>茅場町ホールディングス</v>
          </cell>
          <cell r="D46" t="str">
            <v>リバーサイド芝浦ビル</v>
          </cell>
          <cell r="E46" t="str">
            <v>IRE</v>
          </cell>
          <cell r="F46" t="str">
            <v>棚卸資産</v>
          </cell>
          <cell r="G46" t="str">
            <v>NRL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>
            <v>1042</v>
          </cell>
          <cell r="C47" t="str">
            <v>川口ホールディングス</v>
          </cell>
          <cell r="D47" t="str">
            <v>ライオンズスクエア</v>
          </cell>
          <cell r="E47" t="str">
            <v>IES</v>
          </cell>
          <cell r="F47" t="str">
            <v>棚卸資産</v>
          </cell>
          <cell r="G47" t="str">
            <v>CL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460000000</v>
          </cell>
          <cell r="P47">
            <v>2467227205</v>
          </cell>
          <cell r="Q47">
            <v>2460000000</v>
          </cell>
          <cell r="R47">
            <v>2460000000</v>
          </cell>
          <cell r="S47">
            <v>2497567394</v>
          </cell>
          <cell r="T47">
            <v>1000000</v>
          </cell>
          <cell r="U47">
            <v>1000000</v>
          </cell>
          <cell r="V47">
            <v>49460179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>
            <v>1043</v>
          </cell>
          <cell r="C48" t="str">
            <v>市谷地所</v>
          </cell>
          <cell r="D48" t="str">
            <v>大手町建物市ヶ谷ビル</v>
          </cell>
          <cell r="E48" t="str">
            <v>IES</v>
          </cell>
          <cell r="F48" t="str">
            <v>棚卸資産</v>
          </cell>
          <cell r="G48" t="str">
            <v>CL</v>
          </cell>
          <cell r="H48">
            <v>464000000</v>
          </cell>
          <cell r="I48">
            <v>46400000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645000000</v>
          </cell>
          <cell r="P48">
            <v>644624419</v>
          </cell>
          <cell r="Q48">
            <v>544624419</v>
          </cell>
          <cell r="R48">
            <v>544624419</v>
          </cell>
          <cell r="S48">
            <v>575359631</v>
          </cell>
          <cell r="T48">
            <v>464000000</v>
          </cell>
          <cell r="U48">
            <v>464000000</v>
          </cell>
          <cell r="V48">
            <v>499408326</v>
          </cell>
          <cell r="W48">
            <v>464000000</v>
          </cell>
          <cell r="X48">
            <v>464000000</v>
          </cell>
          <cell r="Y48">
            <v>544635870</v>
          </cell>
          <cell r="Z48">
            <v>491135870</v>
          </cell>
          <cell r="AA48">
            <v>491135870</v>
          </cell>
          <cell r="AB48">
            <v>505028209</v>
          </cell>
          <cell r="AC48">
            <v>482238792</v>
          </cell>
          <cell r="AD48">
            <v>482238792</v>
          </cell>
          <cell r="AE48">
            <v>512844056</v>
          </cell>
          <cell r="AF48">
            <v>512844056</v>
          </cell>
          <cell r="AG48">
            <v>512844056</v>
          </cell>
          <cell r="AH48">
            <v>543847249</v>
          </cell>
          <cell r="AL48">
            <v>565224090</v>
          </cell>
          <cell r="AM48">
            <v>565224090</v>
          </cell>
          <cell r="AN48">
            <v>594450915</v>
          </cell>
          <cell r="AO48">
            <v>594450915</v>
          </cell>
          <cell r="AP48">
            <v>594450915</v>
          </cell>
          <cell r="AQ48">
            <v>624821060</v>
          </cell>
          <cell r="AR48">
            <v>610821060</v>
          </cell>
          <cell r="AS48">
            <v>610821060</v>
          </cell>
          <cell r="AT48">
            <v>641519820</v>
          </cell>
          <cell r="AU48">
            <v>641519820</v>
          </cell>
          <cell r="AV48">
            <v>641519820</v>
          </cell>
          <cell r="AW48">
            <v>669666409</v>
          </cell>
          <cell r="AX48">
            <v>662266409</v>
          </cell>
          <cell r="AY48">
            <v>662266409</v>
          </cell>
          <cell r="AZ48">
            <v>690752546</v>
          </cell>
          <cell r="BA48">
            <v>0</v>
          </cell>
          <cell r="BB48">
            <v>0</v>
          </cell>
          <cell r="BC48">
            <v>0</v>
          </cell>
        </row>
        <row r="49">
          <cell r="B49">
            <v>1044</v>
          </cell>
          <cell r="C49" t="str">
            <v>さつきHD(旧SC13YK)</v>
          </cell>
          <cell r="D49" t="str">
            <v>チサンホテル宇都宮</v>
          </cell>
          <cell r="E49" t="str">
            <v>IES</v>
          </cell>
          <cell r="F49" t="str">
            <v>棚卸資産</v>
          </cell>
          <cell r="G49" t="str">
            <v>CL</v>
          </cell>
          <cell r="H49">
            <v>477025</v>
          </cell>
          <cell r="I49">
            <v>47702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 t="str">
            <v>Pre1</v>
          </cell>
          <cell r="C50" t="str">
            <v>GKプレワン</v>
          </cell>
          <cell r="D50" t="str">
            <v>秋葉原･豊洲等計8物件</v>
          </cell>
          <cell r="E50" t="str">
            <v>IES</v>
          </cell>
          <cell r="F50" t="str">
            <v>棚卸資産</v>
          </cell>
          <cell r="G50" t="str">
            <v>NRL</v>
          </cell>
          <cell r="H50">
            <v>1585000000</v>
          </cell>
          <cell r="I50">
            <v>15850000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632507150</v>
          </cell>
          <cell r="X50">
            <v>1632507150</v>
          </cell>
          <cell r="Y50">
            <v>1711838328</v>
          </cell>
          <cell r="Z50">
            <v>1612838328</v>
          </cell>
          <cell r="AA50">
            <v>1612838328</v>
          </cell>
          <cell r="AB50">
            <v>1693134062</v>
          </cell>
          <cell r="AC50">
            <v>1621134062</v>
          </cell>
          <cell r="AD50">
            <v>1621134062</v>
          </cell>
          <cell r="AE50">
            <v>1699541490</v>
          </cell>
          <cell r="AF50">
            <v>1639541490</v>
          </cell>
          <cell r="AG50">
            <v>1639541490</v>
          </cell>
          <cell r="AH50">
            <v>1714641718</v>
          </cell>
          <cell r="AL50">
            <v>1685240653</v>
          </cell>
          <cell r="AM50">
            <v>1705102773</v>
          </cell>
          <cell r="AN50">
            <v>1785096490</v>
          </cell>
          <cell r="AO50">
            <v>1734096490</v>
          </cell>
          <cell r="AP50">
            <v>1734096490</v>
          </cell>
          <cell r="AQ50">
            <v>1808882326</v>
          </cell>
          <cell r="AR50">
            <v>1764482326</v>
          </cell>
          <cell r="AS50">
            <v>1764482326</v>
          </cell>
          <cell r="AT50">
            <v>1843900218</v>
          </cell>
          <cell r="AU50">
            <v>1818300218</v>
          </cell>
          <cell r="AV50">
            <v>1818300218</v>
          </cell>
          <cell r="AW50">
            <v>1899683207</v>
          </cell>
          <cell r="AX50">
            <v>1824683207</v>
          </cell>
          <cell r="AY50">
            <v>1824683207</v>
          </cell>
          <cell r="AZ50">
            <v>1916215338</v>
          </cell>
          <cell r="BA50">
            <v>0</v>
          </cell>
          <cell r="BB50">
            <v>0</v>
          </cell>
          <cell r="BC50">
            <v>0</v>
          </cell>
        </row>
        <row r="51">
          <cell r="B51">
            <v>1045</v>
          </cell>
          <cell r="C51" t="str">
            <v>GKプレワン</v>
          </cell>
          <cell r="D51" t="str">
            <v>フォレシティ秋葉原</v>
          </cell>
          <cell r="E51" t="str">
            <v>IES</v>
          </cell>
          <cell r="F51" t="str">
            <v>棚卸資産</v>
          </cell>
          <cell r="G51" t="str">
            <v>NRL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585000000</v>
          </cell>
          <cell r="U51">
            <v>1585000000</v>
          </cell>
          <cell r="V51">
            <v>163250715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>
            <v>1046</v>
          </cell>
          <cell r="C52" t="str">
            <v>GKプレワン</v>
          </cell>
          <cell r="D52" t="str">
            <v>フォレシティ豊洲</v>
          </cell>
          <cell r="E52" t="str">
            <v>IES</v>
          </cell>
          <cell r="F52" t="str">
            <v>棚卸資産</v>
          </cell>
          <cell r="G52" t="str">
            <v>NRL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>
            <v>1047</v>
          </cell>
          <cell r="C53" t="str">
            <v>GKプレワン</v>
          </cell>
          <cell r="D53" t="str">
            <v>フォレシティ六本木</v>
          </cell>
          <cell r="E53" t="str">
            <v>IES</v>
          </cell>
          <cell r="F53" t="str">
            <v>棚卸資産</v>
          </cell>
          <cell r="G53" t="str">
            <v>NRL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>
            <v>1048</v>
          </cell>
          <cell r="C54" t="str">
            <v>GKプレワン</v>
          </cell>
          <cell r="D54" t="str">
            <v>フォレシティ麻布十番弐番館</v>
          </cell>
          <cell r="E54" t="str">
            <v>IES</v>
          </cell>
          <cell r="F54" t="str">
            <v>棚卸資産</v>
          </cell>
          <cell r="G54" t="str">
            <v>NRL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>
            <v>1049</v>
          </cell>
          <cell r="C55" t="str">
            <v>GKプレワン</v>
          </cell>
          <cell r="D55" t="str">
            <v>フォレシティ両国</v>
          </cell>
          <cell r="E55" t="str">
            <v>IES</v>
          </cell>
          <cell r="F55" t="str">
            <v>棚卸資産</v>
          </cell>
          <cell r="G55" t="str">
            <v>NR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>
            <v>1050</v>
          </cell>
          <cell r="C56" t="str">
            <v>GKプレワン</v>
          </cell>
          <cell r="D56" t="str">
            <v>フォレシティ新蒲田</v>
          </cell>
          <cell r="E56" t="str">
            <v>IES</v>
          </cell>
          <cell r="F56" t="str">
            <v>棚卸資産</v>
          </cell>
          <cell r="G56" t="str">
            <v>NR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>
            <v>1051</v>
          </cell>
          <cell r="C57" t="str">
            <v>GKプレワン</v>
          </cell>
          <cell r="D57" t="str">
            <v>フォレシティ西本町</v>
          </cell>
          <cell r="E57" t="str">
            <v>IES</v>
          </cell>
          <cell r="F57" t="str">
            <v>棚卸資産</v>
          </cell>
          <cell r="G57" t="str">
            <v>NRL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>
            <v>1052</v>
          </cell>
          <cell r="C58" t="str">
            <v>GKプレワン</v>
          </cell>
          <cell r="D58" t="str">
            <v>スイート・ワン・コート</v>
          </cell>
          <cell r="E58" t="str">
            <v>IES</v>
          </cell>
          <cell r="F58" t="str">
            <v>棚卸資産</v>
          </cell>
          <cell r="G58" t="str">
            <v>NRL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 t="str">
            <v>Pre2</v>
          </cell>
          <cell r="C59" t="str">
            <v>GKプレツー</v>
          </cell>
          <cell r="D59" t="str">
            <v>白金･河田町等計8物件</v>
          </cell>
          <cell r="E59" t="str">
            <v>IES</v>
          </cell>
          <cell r="F59" t="str">
            <v>棚卸資産</v>
          </cell>
          <cell r="G59" t="str">
            <v>NRL</v>
          </cell>
          <cell r="H59">
            <v>1151000000</v>
          </cell>
          <cell r="I59">
            <v>1151000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180018244</v>
          </cell>
          <cell r="X59">
            <v>1180018244</v>
          </cell>
          <cell r="Y59">
            <v>1231879850</v>
          </cell>
          <cell r="Z59">
            <v>1167879850</v>
          </cell>
          <cell r="AA59">
            <v>1167879850</v>
          </cell>
          <cell r="AB59">
            <v>1221951298</v>
          </cell>
          <cell r="AC59">
            <v>1179451298</v>
          </cell>
          <cell r="AD59">
            <v>1179451298</v>
          </cell>
          <cell r="AE59">
            <v>1229539928</v>
          </cell>
          <cell r="AF59">
            <v>1194839928</v>
          </cell>
          <cell r="AG59">
            <v>1194839928</v>
          </cell>
          <cell r="AH59">
            <v>1239373678</v>
          </cell>
          <cell r="AL59">
            <v>1221321357</v>
          </cell>
          <cell r="AM59">
            <v>1221321357</v>
          </cell>
          <cell r="AN59">
            <v>1271543644</v>
          </cell>
          <cell r="AO59">
            <v>1246543644</v>
          </cell>
          <cell r="AP59">
            <v>1246543644</v>
          </cell>
          <cell r="AQ59">
            <v>1295466705</v>
          </cell>
          <cell r="AR59">
            <v>1263966705</v>
          </cell>
          <cell r="AS59">
            <v>1263966705</v>
          </cell>
          <cell r="AT59">
            <v>1316906123</v>
          </cell>
          <cell r="AU59">
            <v>1281906123</v>
          </cell>
          <cell r="AV59">
            <v>1281906123</v>
          </cell>
          <cell r="AW59">
            <v>1336511105</v>
          </cell>
          <cell r="AX59">
            <v>1291511105</v>
          </cell>
          <cell r="AY59">
            <v>1291511105</v>
          </cell>
          <cell r="AZ59">
            <v>1345415264</v>
          </cell>
          <cell r="BA59">
            <v>0</v>
          </cell>
          <cell r="BB59">
            <v>0</v>
          </cell>
          <cell r="BC59">
            <v>0</v>
          </cell>
        </row>
        <row r="60">
          <cell r="B60">
            <v>1053</v>
          </cell>
          <cell r="C60" t="str">
            <v>GKプレツー</v>
          </cell>
          <cell r="D60" t="str">
            <v>フォレシティ白金台</v>
          </cell>
          <cell r="E60" t="str">
            <v>IES</v>
          </cell>
          <cell r="F60" t="str">
            <v>棚卸資産</v>
          </cell>
          <cell r="G60" t="str">
            <v>NRL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151000000</v>
          </cell>
          <cell r="U60">
            <v>1151000000</v>
          </cell>
          <cell r="V60">
            <v>1180018244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>
            <v>1054</v>
          </cell>
          <cell r="C61" t="str">
            <v>GKプレツー</v>
          </cell>
          <cell r="D61" t="str">
            <v>グランプレッソ河田町</v>
          </cell>
          <cell r="E61" t="str">
            <v>IES</v>
          </cell>
          <cell r="F61" t="str">
            <v>棚卸資産</v>
          </cell>
          <cell r="G61" t="str">
            <v>NRL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>
            <v>1055</v>
          </cell>
          <cell r="C62" t="str">
            <v>GKプレツー</v>
          </cell>
          <cell r="D62" t="str">
            <v>フォレシティ富ヶ谷</v>
          </cell>
          <cell r="E62" t="str">
            <v>IES</v>
          </cell>
          <cell r="F62" t="str">
            <v>棚卸資産</v>
          </cell>
          <cell r="G62" t="str">
            <v>NRL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>
            <v>1056</v>
          </cell>
          <cell r="C63" t="str">
            <v>GKプレツー</v>
          </cell>
          <cell r="D63" t="str">
            <v>フォレシティ麻布十番</v>
          </cell>
          <cell r="E63" t="str">
            <v>IES</v>
          </cell>
          <cell r="F63" t="str">
            <v>棚卸資産</v>
          </cell>
          <cell r="G63" t="str">
            <v>NRL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>
            <v>1057</v>
          </cell>
          <cell r="C64" t="str">
            <v>GKプレツー</v>
          </cell>
          <cell r="D64" t="str">
            <v>コンフォートタイム大森</v>
          </cell>
          <cell r="E64" t="str">
            <v>IES</v>
          </cell>
          <cell r="F64" t="str">
            <v>棚卸資産</v>
          </cell>
          <cell r="G64" t="str">
            <v>NRL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>
            <v>1058</v>
          </cell>
          <cell r="C65" t="str">
            <v>GKプレツー</v>
          </cell>
          <cell r="D65" t="str">
            <v>フォレシティ笹塚</v>
          </cell>
          <cell r="E65" t="str">
            <v>IES</v>
          </cell>
          <cell r="F65" t="str">
            <v>棚卸資産</v>
          </cell>
          <cell r="G65" t="str">
            <v>NRL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>
            <v>1059</v>
          </cell>
          <cell r="C66" t="str">
            <v>GKプレツー</v>
          </cell>
          <cell r="D66" t="str">
            <v>フォレシティ桜新町</v>
          </cell>
          <cell r="E66" t="str">
            <v>IES</v>
          </cell>
          <cell r="F66" t="str">
            <v>棚卸資産</v>
          </cell>
          <cell r="G66" t="str">
            <v>NRL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>
            <v>1060</v>
          </cell>
          <cell r="C67" t="str">
            <v>GKプレツー</v>
          </cell>
          <cell r="D67" t="str">
            <v>フォレシティ中落合</v>
          </cell>
          <cell r="E67" t="str">
            <v>IES</v>
          </cell>
          <cell r="F67" t="str">
            <v>棚卸資産</v>
          </cell>
          <cell r="G67" t="str">
            <v>NRL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B68">
            <v>1061</v>
          </cell>
          <cell r="C68" t="str">
            <v>新宿ファイナンス</v>
          </cell>
          <cell r="D68" t="str">
            <v>同栄新宿ビル</v>
          </cell>
          <cell r="E68" t="str">
            <v>IES</v>
          </cell>
          <cell r="F68" t="str">
            <v>営業貸付金</v>
          </cell>
          <cell r="G68" t="str">
            <v>CL</v>
          </cell>
          <cell r="H68">
            <v>1357000000</v>
          </cell>
          <cell r="I68">
            <v>13570000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1357000000</v>
          </cell>
          <cell r="U68">
            <v>1357000000</v>
          </cell>
          <cell r="V68">
            <v>1357000000</v>
          </cell>
          <cell r="W68">
            <v>1342579119</v>
          </cell>
          <cell r="X68">
            <v>1342579119</v>
          </cell>
          <cell r="Y68">
            <v>1358823605</v>
          </cell>
          <cell r="Z68">
            <v>1358823605</v>
          </cell>
          <cell r="AA68">
            <v>1358823605</v>
          </cell>
          <cell r="AB68">
            <v>1404797327</v>
          </cell>
          <cell r="AC68">
            <v>1357000000</v>
          </cell>
          <cell r="AD68">
            <v>1357000000</v>
          </cell>
          <cell r="AE68">
            <v>1384275919</v>
          </cell>
          <cell r="AF68">
            <v>1357000000</v>
          </cell>
          <cell r="AG68">
            <v>1357000000</v>
          </cell>
          <cell r="AH68">
            <v>1357000000</v>
          </cell>
          <cell r="AL68">
            <v>1357000000</v>
          </cell>
          <cell r="AM68">
            <v>1357000000</v>
          </cell>
          <cell r="AN68">
            <v>1388135405</v>
          </cell>
          <cell r="AO68">
            <v>1357000000</v>
          </cell>
          <cell r="AP68">
            <v>1357000000</v>
          </cell>
          <cell r="AQ68">
            <v>1386275636</v>
          </cell>
          <cell r="AR68">
            <v>1357000000</v>
          </cell>
          <cell r="AS68">
            <v>1357000000</v>
          </cell>
          <cell r="AT68">
            <v>1385773752</v>
          </cell>
          <cell r="AU68">
            <v>1357000000</v>
          </cell>
          <cell r="AV68">
            <v>1357000000</v>
          </cell>
          <cell r="AW68">
            <v>1382997001</v>
          </cell>
          <cell r="AX68">
            <v>1357000000</v>
          </cell>
          <cell r="AY68">
            <v>1357000000</v>
          </cell>
          <cell r="AZ68">
            <v>1388572785</v>
          </cell>
          <cell r="BA68">
            <v>0</v>
          </cell>
          <cell r="BB68">
            <v>0</v>
          </cell>
          <cell r="BC68">
            <v>0</v>
          </cell>
        </row>
        <row r="69">
          <cell r="B69">
            <v>1062</v>
          </cell>
          <cell r="C69" t="str">
            <v>札幌HD</v>
          </cell>
          <cell r="D69" t="str">
            <v>ネストホテル札幌駅前</v>
          </cell>
          <cell r="E69" t="str">
            <v>IES</v>
          </cell>
          <cell r="F69" t="str">
            <v>棚卸資産</v>
          </cell>
          <cell r="G69" t="str">
            <v>CL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980000000</v>
          </cell>
          <cell r="U69">
            <v>2980000000</v>
          </cell>
          <cell r="V69">
            <v>2975587554</v>
          </cell>
          <cell r="W69">
            <v>2975587554</v>
          </cell>
          <cell r="X69">
            <v>2975587554</v>
          </cell>
          <cell r="Y69">
            <v>2980000000</v>
          </cell>
          <cell r="Z69">
            <v>5560000000</v>
          </cell>
          <cell r="AA69">
            <v>5560000000</v>
          </cell>
          <cell r="AB69">
            <v>5560000000</v>
          </cell>
          <cell r="AC69">
            <v>5560000000</v>
          </cell>
          <cell r="AD69">
            <v>5560000000</v>
          </cell>
          <cell r="AE69">
            <v>1000000</v>
          </cell>
          <cell r="AF69">
            <v>1000000</v>
          </cell>
          <cell r="AG69">
            <v>1000000</v>
          </cell>
          <cell r="AH69">
            <v>108747145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B70">
            <v>1063</v>
          </cell>
          <cell r="C70" t="str">
            <v>札幌HD</v>
          </cell>
          <cell r="D70" t="str">
            <v>ネストホテル札幌大通</v>
          </cell>
          <cell r="E70" t="str">
            <v>IES</v>
          </cell>
          <cell r="F70" t="str">
            <v>棚卸資産</v>
          </cell>
          <cell r="G70" t="str">
            <v>CL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B71">
            <v>1064</v>
          </cell>
          <cell r="C71" t="str">
            <v>河原町HD</v>
          </cell>
          <cell r="D71" t="str">
            <v>ホテルビスタプレミオ京都</v>
          </cell>
          <cell r="E71" t="str">
            <v>IES</v>
          </cell>
          <cell r="F71" t="str">
            <v>棚卸資産</v>
          </cell>
          <cell r="G71" t="str">
            <v>CL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980000000</v>
          </cell>
          <cell r="V71">
            <v>978220807</v>
          </cell>
          <cell r="W71">
            <v>978220807</v>
          </cell>
          <cell r="X71">
            <v>978220807</v>
          </cell>
          <cell r="Y71">
            <v>996245309</v>
          </cell>
          <cell r="Z71">
            <v>980000000</v>
          </cell>
          <cell r="AA71">
            <v>980000000</v>
          </cell>
          <cell r="AB71">
            <v>990427618</v>
          </cell>
          <cell r="AC71">
            <v>980000000</v>
          </cell>
          <cell r="AD71">
            <v>980000000</v>
          </cell>
          <cell r="AE71">
            <v>22629074</v>
          </cell>
          <cell r="AF71">
            <v>1000000</v>
          </cell>
          <cell r="AG71">
            <v>1000000</v>
          </cell>
          <cell r="AH71">
            <v>21448274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B72">
            <v>1065</v>
          </cell>
          <cell r="C72" t="str">
            <v>藤沢HD</v>
          </cell>
          <cell r="D72" t="str">
            <v>メガサンエスビル</v>
          </cell>
          <cell r="E72" t="str">
            <v>IRE</v>
          </cell>
          <cell r="F72" t="str">
            <v>棚卸資産</v>
          </cell>
          <cell r="G72" t="str">
            <v>CL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110000000</v>
          </cell>
          <cell r="V72">
            <v>1112016858</v>
          </cell>
          <cell r="W72">
            <v>1112016858</v>
          </cell>
          <cell r="X72">
            <v>1112016858</v>
          </cell>
          <cell r="Y72">
            <v>1125717138</v>
          </cell>
          <cell r="Z72">
            <v>1110000000</v>
          </cell>
          <cell r="AA72">
            <v>1110000000</v>
          </cell>
          <cell r="AB72">
            <v>1123032798</v>
          </cell>
          <cell r="AC72">
            <v>1110000000</v>
          </cell>
          <cell r="AD72">
            <v>1110000000</v>
          </cell>
          <cell r="AE72">
            <v>1123120651</v>
          </cell>
          <cell r="AF72">
            <v>1110000000</v>
          </cell>
          <cell r="AG72">
            <v>1110000000</v>
          </cell>
          <cell r="AH72">
            <v>1125541870</v>
          </cell>
          <cell r="AL72">
            <v>1110000000</v>
          </cell>
          <cell r="AM72">
            <v>1110000000</v>
          </cell>
          <cell r="AN72">
            <v>72552265</v>
          </cell>
          <cell r="AO72">
            <v>62777595</v>
          </cell>
          <cell r="AP72">
            <v>62777595</v>
          </cell>
          <cell r="AQ72">
            <v>59580273</v>
          </cell>
          <cell r="AR72">
            <v>59580273</v>
          </cell>
          <cell r="AS72">
            <v>59580273</v>
          </cell>
          <cell r="AT72">
            <v>61201673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B73">
            <v>1066</v>
          </cell>
          <cell r="C73" t="str">
            <v>北参道HD</v>
          </cell>
          <cell r="D73" t="str">
            <v>サンラインビル26</v>
          </cell>
          <cell r="E73" t="str">
            <v>IRE</v>
          </cell>
          <cell r="F73" t="str">
            <v>棚卸資産</v>
          </cell>
          <cell r="G73" t="str">
            <v>CL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011000000</v>
          </cell>
          <cell r="X73">
            <v>1011000000</v>
          </cell>
          <cell r="Y73">
            <v>1011000000</v>
          </cell>
          <cell r="Z73">
            <v>1011000000</v>
          </cell>
          <cell r="AA73">
            <v>1011000000</v>
          </cell>
          <cell r="AB73">
            <v>1007798650</v>
          </cell>
          <cell r="AC73">
            <v>1007798650</v>
          </cell>
          <cell r="AD73">
            <v>1007798650</v>
          </cell>
          <cell r="AE73">
            <v>55713457</v>
          </cell>
          <cell r="AF73">
            <v>55713457</v>
          </cell>
          <cell r="AG73">
            <v>55713457</v>
          </cell>
          <cell r="AH73">
            <v>358236946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心斎橋</v>
          </cell>
          <cell r="C74" t="str">
            <v>心斎橋地所</v>
          </cell>
          <cell r="D74" t="str">
            <v>ﾌｧﾙｺﾝ,箱崎,IPC,ｲﾙﾊﾟﾗ5th</v>
          </cell>
          <cell r="E74" t="str">
            <v>IES</v>
          </cell>
          <cell r="F74" t="str">
            <v>棚卸資産</v>
          </cell>
          <cell r="G74" t="str">
            <v>CL</v>
          </cell>
          <cell r="H74">
            <v>633000000</v>
          </cell>
          <cell r="I74">
            <v>63300000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633000000</v>
          </cell>
          <cell r="Z74">
            <v>633000000</v>
          </cell>
          <cell r="AA74">
            <v>633000000</v>
          </cell>
          <cell r="AB74">
            <v>635265543</v>
          </cell>
          <cell r="AC74">
            <v>875265543</v>
          </cell>
          <cell r="AD74">
            <v>875265543</v>
          </cell>
          <cell r="AE74">
            <v>1159763400</v>
          </cell>
          <cell r="AF74">
            <v>3359763400</v>
          </cell>
          <cell r="AG74">
            <v>3359763400</v>
          </cell>
          <cell r="AH74">
            <v>4770975668</v>
          </cell>
          <cell r="AL74">
            <v>4912505346</v>
          </cell>
          <cell r="AM74">
            <v>4912505346</v>
          </cell>
          <cell r="AN74">
            <v>718101080</v>
          </cell>
          <cell r="AO74">
            <v>718101080</v>
          </cell>
          <cell r="AP74">
            <v>718101080</v>
          </cell>
          <cell r="AQ74">
            <v>1579698401</v>
          </cell>
          <cell r="AR74">
            <v>1579698401</v>
          </cell>
          <cell r="AS74">
            <v>1579698401</v>
          </cell>
          <cell r="AT74">
            <v>716593051</v>
          </cell>
          <cell r="AU74">
            <v>716593051</v>
          </cell>
          <cell r="AV74">
            <v>716593051</v>
          </cell>
          <cell r="AW74">
            <v>716557048</v>
          </cell>
          <cell r="AX74">
            <v>716557048</v>
          </cell>
          <cell r="AY74">
            <v>716557048</v>
          </cell>
          <cell r="AZ74">
            <v>728520689</v>
          </cell>
          <cell r="BA74">
            <v>0</v>
          </cell>
          <cell r="BB74">
            <v>0</v>
          </cell>
          <cell r="BC74">
            <v>0</v>
          </cell>
        </row>
        <row r="75">
          <cell r="B75">
            <v>1067</v>
          </cell>
          <cell r="C75" t="str">
            <v>心斎橋地所</v>
          </cell>
          <cell r="D75" t="str">
            <v>ファルコン心斎橋</v>
          </cell>
          <cell r="E75" t="str">
            <v>IES</v>
          </cell>
          <cell r="F75" t="str">
            <v>棚卸資産</v>
          </cell>
          <cell r="G75" t="str">
            <v>CL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B76">
            <v>1068</v>
          </cell>
          <cell r="C76" t="str">
            <v>札幌HD</v>
          </cell>
          <cell r="D76" t="str">
            <v>ウィングインターナショナル名古屋</v>
          </cell>
          <cell r="E76" t="str">
            <v>IES</v>
          </cell>
          <cell r="F76" t="str">
            <v>棚卸資産</v>
          </cell>
          <cell r="G76" t="str">
            <v>CL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B77" t="str">
            <v>池之端</v>
          </cell>
          <cell r="C77" t="str">
            <v>池之端HD</v>
          </cell>
          <cell r="D77" t="str">
            <v>MG池之端等計6物件</v>
          </cell>
          <cell r="E77" t="str">
            <v>IES</v>
          </cell>
          <cell r="F77" t="str">
            <v>棚卸資産</v>
          </cell>
          <cell r="G77" t="str">
            <v>CL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13950000000</v>
          </cell>
          <cell r="AB77">
            <v>13986486311</v>
          </cell>
          <cell r="AC77">
            <v>13950000000</v>
          </cell>
          <cell r="AD77">
            <v>13950000000</v>
          </cell>
          <cell r="AE77">
            <v>14069435146</v>
          </cell>
          <cell r="AF77">
            <v>14069435146</v>
          </cell>
          <cell r="AG77">
            <v>14069435146</v>
          </cell>
          <cell r="AH77">
            <v>14203377856</v>
          </cell>
          <cell r="AL77">
            <v>1019833839</v>
          </cell>
          <cell r="AM77">
            <v>1019833839</v>
          </cell>
          <cell r="AN77">
            <v>19361313</v>
          </cell>
          <cell r="AO77">
            <v>19361313</v>
          </cell>
          <cell r="AP77">
            <v>19361313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B78">
            <v>1069</v>
          </cell>
          <cell r="C78" t="str">
            <v>池之端HD</v>
          </cell>
          <cell r="D78" t="str">
            <v>MG池之端ビル</v>
          </cell>
          <cell r="E78" t="str">
            <v>IES</v>
          </cell>
          <cell r="F78" t="str">
            <v>棚卸資産</v>
          </cell>
          <cell r="G78" t="str">
            <v>CL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</row>
        <row r="79">
          <cell r="B79">
            <v>1070</v>
          </cell>
          <cell r="C79" t="str">
            <v>池之端HD</v>
          </cell>
          <cell r="D79" t="str">
            <v>東池袋Qビル</v>
          </cell>
          <cell r="E79" t="str">
            <v>IES</v>
          </cell>
          <cell r="F79" t="str">
            <v>棚卸資産</v>
          </cell>
          <cell r="G79" t="str">
            <v>CL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</row>
        <row r="80">
          <cell r="B80">
            <v>1071</v>
          </cell>
          <cell r="C80" t="str">
            <v>池之端HD</v>
          </cell>
          <cell r="D80" t="str">
            <v>サンセンタービル</v>
          </cell>
          <cell r="E80" t="str">
            <v>IES</v>
          </cell>
          <cell r="F80" t="str">
            <v>棚卸資産</v>
          </cell>
          <cell r="G80" t="str">
            <v>CL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B81">
            <v>1072</v>
          </cell>
          <cell r="C81" t="str">
            <v>池之端HD</v>
          </cell>
          <cell r="D81" t="str">
            <v>シグマ博多ビル</v>
          </cell>
          <cell r="E81" t="str">
            <v>IES</v>
          </cell>
          <cell r="F81" t="str">
            <v>棚卸資産</v>
          </cell>
          <cell r="G81" t="str">
            <v>CL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B82">
            <v>1073</v>
          </cell>
          <cell r="C82" t="str">
            <v>池之端HD</v>
          </cell>
          <cell r="D82" t="str">
            <v>HF伏見ビル</v>
          </cell>
          <cell r="E82" t="str">
            <v>IES</v>
          </cell>
          <cell r="F82" t="str">
            <v>棚卸資産</v>
          </cell>
          <cell r="G82" t="str">
            <v>CL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B83">
            <v>1074</v>
          </cell>
          <cell r="C83" t="str">
            <v>池之端HD</v>
          </cell>
          <cell r="D83" t="str">
            <v>錦ファーストビル</v>
          </cell>
          <cell r="E83" t="str">
            <v>IES</v>
          </cell>
          <cell r="F83" t="str">
            <v>棚卸資産</v>
          </cell>
          <cell r="G83" t="str">
            <v>CL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B84" t="str">
            <v>元麻布</v>
          </cell>
          <cell r="C84" t="str">
            <v>元麻布HD</v>
          </cell>
          <cell r="D84" t="str">
            <v>ﾊﾞﾝｶﾞｰﾄﾞ元麻布等計7物件</v>
          </cell>
          <cell r="E84" t="str">
            <v>IES</v>
          </cell>
          <cell r="F84" t="str">
            <v>棚卸資産</v>
          </cell>
          <cell r="G84" t="str">
            <v>CL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3450000000</v>
          </cell>
          <cell r="AB84">
            <v>13486182025</v>
          </cell>
          <cell r="AC84">
            <v>13450000000</v>
          </cell>
          <cell r="AD84">
            <v>13450000000</v>
          </cell>
          <cell r="AE84">
            <v>13450000000</v>
          </cell>
          <cell r="AF84">
            <v>13450000000</v>
          </cell>
          <cell r="AG84">
            <v>13450000000</v>
          </cell>
          <cell r="AH84">
            <v>13450000000</v>
          </cell>
          <cell r="AL84">
            <v>647559950</v>
          </cell>
          <cell r="AM84">
            <v>647559950</v>
          </cell>
          <cell r="AN84">
            <v>19573960</v>
          </cell>
          <cell r="AO84">
            <v>19573960</v>
          </cell>
          <cell r="AP84">
            <v>1957396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</row>
        <row r="85">
          <cell r="B85">
            <v>1075</v>
          </cell>
          <cell r="C85" t="str">
            <v>元麻布HD</v>
          </cell>
          <cell r="D85" t="str">
            <v>バンガード元麻布</v>
          </cell>
          <cell r="E85" t="str">
            <v>IES</v>
          </cell>
          <cell r="F85" t="str">
            <v>棚卸資産</v>
          </cell>
          <cell r="G85" t="str">
            <v>C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</row>
        <row r="86">
          <cell r="B86">
            <v>1076</v>
          </cell>
          <cell r="C86" t="str">
            <v>元麻布HD</v>
          </cell>
          <cell r="D86" t="str">
            <v>第5秋山ビル</v>
          </cell>
          <cell r="E86" t="str">
            <v>IES</v>
          </cell>
          <cell r="F86" t="str">
            <v>棚卸資産</v>
          </cell>
          <cell r="G86" t="str">
            <v>CL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</row>
        <row r="87">
          <cell r="B87">
            <v>1077</v>
          </cell>
          <cell r="C87" t="str">
            <v>元麻布HD</v>
          </cell>
          <cell r="D87" t="str">
            <v>人形町セントラルビル</v>
          </cell>
          <cell r="E87" t="str">
            <v>IES</v>
          </cell>
          <cell r="F87" t="str">
            <v>棚卸資産</v>
          </cell>
          <cell r="G87" t="str">
            <v>CL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</row>
        <row r="88">
          <cell r="B88">
            <v>1078</v>
          </cell>
          <cell r="C88" t="str">
            <v>元麻布HD</v>
          </cell>
          <cell r="D88" t="str">
            <v>大塚セントラルコア</v>
          </cell>
          <cell r="E88" t="str">
            <v>IES</v>
          </cell>
          <cell r="F88" t="str">
            <v>棚卸資産</v>
          </cell>
          <cell r="G88" t="str">
            <v>CL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</row>
        <row r="89">
          <cell r="B89">
            <v>1079</v>
          </cell>
          <cell r="C89" t="str">
            <v>元麻布HD</v>
          </cell>
          <cell r="D89" t="str">
            <v>大阪西本町ビル</v>
          </cell>
          <cell r="E89" t="str">
            <v>IES</v>
          </cell>
          <cell r="F89" t="str">
            <v>棚卸資産</v>
          </cell>
          <cell r="G89" t="str">
            <v>CL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</row>
        <row r="90">
          <cell r="B90">
            <v>1080</v>
          </cell>
          <cell r="C90" t="str">
            <v>元麻布HD</v>
          </cell>
          <cell r="D90" t="str">
            <v>第41オーシャンビル</v>
          </cell>
          <cell r="E90" t="str">
            <v>IES</v>
          </cell>
          <cell r="F90" t="str">
            <v>棚卸資産</v>
          </cell>
          <cell r="G90" t="str">
            <v>CL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</row>
        <row r="91">
          <cell r="B91">
            <v>1081</v>
          </cell>
          <cell r="C91" t="str">
            <v>元麻布HD</v>
          </cell>
          <cell r="D91" t="str">
            <v>EME名古屋ビル</v>
          </cell>
          <cell r="E91" t="str">
            <v>IES</v>
          </cell>
          <cell r="F91" t="str">
            <v>棚卸資産</v>
          </cell>
          <cell r="G91" t="str">
            <v>CL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</row>
        <row r="92">
          <cell r="B92" t="str">
            <v>吉祥寺</v>
          </cell>
          <cell r="C92" t="str">
            <v>吉祥寺HD</v>
          </cell>
          <cell r="D92" t="str">
            <v>GEバルク11物件(吉祥寺)</v>
          </cell>
          <cell r="E92" t="str">
            <v>IRE</v>
          </cell>
          <cell r="F92" t="str">
            <v>棚卸資産</v>
          </cell>
          <cell r="G92" t="str">
            <v>NRL</v>
          </cell>
          <cell r="H92">
            <v>4100000000</v>
          </cell>
          <cell r="I92">
            <v>4100000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4100000000</v>
          </cell>
          <cell r="AB92">
            <v>4100000000</v>
          </cell>
          <cell r="AC92">
            <v>4100000000</v>
          </cell>
          <cell r="AD92">
            <v>4100000000</v>
          </cell>
          <cell r="AE92">
            <v>4204813248</v>
          </cell>
          <cell r="AF92">
            <v>4204813248</v>
          </cell>
          <cell r="AG92">
            <v>4204813248</v>
          </cell>
          <cell r="AH92">
            <v>4349179929</v>
          </cell>
          <cell r="AL92">
            <v>4880429026</v>
          </cell>
          <cell r="AM92">
            <v>4880429026</v>
          </cell>
          <cell r="AN92">
            <v>4907414833</v>
          </cell>
          <cell r="AO92">
            <v>4907414833</v>
          </cell>
          <cell r="AP92">
            <v>4907414833</v>
          </cell>
          <cell r="AQ92">
            <v>4991811124</v>
          </cell>
          <cell r="AR92">
            <v>4991811124</v>
          </cell>
          <cell r="AS92">
            <v>4991811124</v>
          </cell>
          <cell r="AT92">
            <v>5073714928</v>
          </cell>
          <cell r="AU92">
            <v>5073714928</v>
          </cell>
          <cell r="AV92">
            <v>5073714928</v>
          </cell>
          <cell r="AW92">
            <v>5164529364</v>
          </cell>
          <cell r="AX92">
            <v>5164529364</v>
          </cell>
          <cell r="AY92">
            <v>5164529364</v>
          </cell>
          <cell r="AZ92">
            <v>5360768330</v>
          </cell>
          <cell r="BA92">
            <v>0</v>
          </cell>
          <cell r="BB92">
            <v>0</v>
          </cell>
          <cell r="BC92">
            <v>0</v>
          </cell>
        </row>
        <row r="93">
          <cell r="B93">
            <v>1082</v>
          </cell>
          <cell r="C93" t="str">
            <v>吉祥寺HD</v>
          </cell>
          <cell r="D93" t="str">
            <v>IKB本郷ビル</v>
          </cell>
          <cell r="E93" t="str">
            <v>IES</v>
          </cell>
          <cell r="F93" t="str">
            <v>棚卸資産</v>
          </cell>
          <cell r="G93" t="str">
            <v>NRL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</row>
        <row r="94">
          <cell r="B94">
            <v>1083</v>
          </cell>
          <cell r="C94" t="str">
            <v>吉祥寺HD</v>
          </cell>
          <cell r="D94" t="str">
            <v>AUSPICE赤坂</v>
          </cell>
          <cell r="E94" t="str">
            <v>IRE</v>
          </cell>
          <cell r="F94" t="str">
            <v>棚卸資産</v>
          </cell>
          <cell r="G94" t="str">
            <v>NRL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</row>
        <row r="95">
          <cell r="B95">
            <v>1084</v>
          </cell>
          <cell r="C95" t="str">
            <v>吉祥寺HD</v>
          </cell>
          <cell r="D95" t="str">
            <v>AUSPICE内神田</v>
          </cell>
          <cell r="E95" t="str">
            <v>IRE</v>
          </cell>
          <cell r="F95" t="str">
            <v>棚卸資産</v>
          </cell>
          <cell r="G95" t="str">
            <v>NRL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</row>
        <row r="96">
          <cell r="B96">
            <v>1085</v>
          </cell>
          <cell r="C96" t="str">
            <v>吉祥寺HD</v>
          </cell>
          <cell r="D96" t="str">
            <v>大井町センタービル</v>
          </cell>
          <cell r="E96" t="str">
            <v>IES</v>
          </cell>
          <cell r="F96" t="str">
            <v>棚卸資産</v>
          </cell>
          <cell r="G96" t="str">
            <v>NRL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</row>
        <row r="97">
          <cell r="B97">
            <v>1086</v>
          </cell>
          <cell r="C97" t="str">
            <v>吉祥寺HD</v>
          </cell>
          <cell r="D97" t="str">
            <v>吉祥寺セントラルビル</v>
          </cell>
          <cell r="E97" t="str">
            <v>IES</v>
          </cell>
          <cell r="F97" t="str">
            <v>棚卸資産</v>
          </cell>
          <cell r="G97" t="str">
            <v>NRL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</row>
        <row r="98">
          <cell r="B98">
            <v>1087</v>
          </cell>
          <cell r="C98" t="str">
            <v>吉祥寺HD</v>
          </cell>
          <cell r="D98" t="str">
            <v>アルテビル肥後橋</v>
          </cell>
          <cell r="E98" t="str">
            <v>IRE</v>
          </cell>
          <cell r="F98" t="str">
            <v>棚卸資産</v>
          </cell>
          <cell r="G98" t="str">
            <v>NR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</row>
        <row r="99">
          <cell r="B99">
            <v>1088</v>
          </cell>
          <cell r="C99" t="str">
            <v>吉祥寺HD</v>
          </cell>
          <cell r="D99" t="str">
            <v>SC堺筋本町ビル</v>
          </cell>
          <cell r="E99" t="str">
            <v>IRE</v>
          </cell>
          <cell r="F99" t="str">
            <v>棚卸資産</v>
          </cell>
          <cell r="G99" t="str">
            <v>NRL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</row>
        <row r="100">
          <cell r="B100">
            <v>1089</v>
          </cell>
          <cell r="C100" t="str">
            <v>吉祥寺HD</v>
          </cell>
          <cell r="D100" t="str">
            <v>博多MST</v>
          </cell>
          <cell r="E100" t="str">
            <v>IES</v>
          </cell>
          <cell r="F100" t="str">
            <v>棚卸資産</v>
          </cell>
          <cell r="G100" t="str">
            <v>NRL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</row>
        <row r="101">
          <cell r="B101">
            <v>1090</v>
          </cell>
          <cell r="C101" t="str">
            <v>吉祥寺HD</v>
          </cell>
          <cell r="D101" t="str">
            <v>竹山博多ビル</v>
          </cell>
          <cell r="E101" t="str">
            <v>IES</v>
          </cell>
          <cell r="F101" t="str">
            <v>棚卸資産</v>
          </cell>
          <cell r="G101" t="str">
            <v>NRL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</row>
        <row r="102">
          <cell r="B102">
            <v>1091</v>
          </cell>
          <cell r="C102" t="str">
            <v>吉祥寺HD</v>
          </cell>
          <cell r="D102" t="str">
            <v>ラウンドテラス伏見</v>
          </cell>
          <cell r="E102" t="str">
            <v>IRE</v>
          </cell>
          <cell r="F102" t="str">
            <v>棚卸資産</v>
          </cell>
          <cell r="G102" t="str">
            <v>NRL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</row>
        <row r="103">
          <cell r="B103">
            <v>1092</v>
          </cell>
          <cell r="C103" t="str">
            <v>吉祥寺HD</v>
          </cell>
          <cell r="D103" t="str">
            <v>ダイアビル名駅</v>
          </cell>
          <cell r="E103" t="str">
            <v>IRE</v>
          </cell>
          <cell r="F103" t="str">
            <v>棚卸資産</v>
          </cell>
          <cell r="G103" t="str">
            <v>NRL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</row>
        <row r="104">
          <cell r="B104">
            <v>1093</v>
          </cell>
          <cell r="C104" t="str">
            <v>川崎HD</v>
          </cell>
          <cell r="D104" t="str">
            <v>NKF川崎ビル</v>
          </cell>
          <cell r="E104" t="str">
            <v>IES</v>
          </cell>
          <cell r="F104" t="str">
            <v>棚卸資産</v>
          </cell>
          <cell r="G104" t="str">
            <v>NRL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1039804070</v>
          </cell>
          <cell r="AC104">
            <v>9804070</v>
          </cell>
          <cell r="AD104">
            <v>9804070</v>
          </cell>
          <cell r="AE104">
            <v>33316714</v>
          </cell>
          <cell r="AF104">
            <v>33316714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</row>
        <row r="105">
          <cell r="B105">
            <v>1094</v>
          </cell>
          <cell r="C105" t="str">
            <v>心斎橋地所</v>
          </cell>
          <cell r="D105" t="str">
            <v>リブマックス日本橋箱崎</v>
          </cell>
          <cell r="E105" t="str">
            <v>IES</v>
          </cell>
          <cell r="F105" t="str">
            <v>棚卸資産</v>
          </cell>
          <cell r="G105" t="str">
            <v>C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</row>
        <row r="106">
          <cell r="B106">
            <v>1095</v>
          </cell>
          <cell r="C106" t="str">
            <v>那覇HD</v>
          </cell>
          <cell r="D106" t="str">
            <v>那覇シティリゾート</v>
          </cell>
          <cell r="E106" t="str">
            <v>IES</v>
          </cell>
          <cell r="F106" t="str">
            <v>棚卸資産</v>
          </cell>
          <cell r="G106" t="str">
            <v>NRL</v>
          </cell>
          <cell r="H106">
            <v>640000000</v>
          </cell>
          <cell r="I106">
            <v>640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640000000</v>
          </cell>
          <cell r="AF106">
            <v>640000000</v>
          </cell>
          <cell r="AG106">
            <v>640000000</v>
          </cell>
          <cell r="AH106">
            <v>633753686</v>
          </cell>
          <cell r="AL106">
            <v>665646504</v>
          </cell>
          <cell r="AM106">
            <v>665646504</v>
          </cell>
          <cell r="AN106">
            <v>641112970</v>
          </cell>
          <cell r="AO106">
            <v>641112970</v>
          </cell>
          <cell r="AP106">
            <v>641112970</v>
          </cell>
          <cell r="AQ106">
            <v>660849508</v>
          </cell>
          <cell r="AR106">
            <v>660849508</v>
          </cell>
          <cell r="AS106">
            <v>660849508</v>
          </cell>
          <cell r="AT106">
            <v>688120365</v>
          </cell>
          <cell r="AU106">
            <v>688120365</v>
          </cell>
          <cell r="AV106">
            <v>688120365</v>
          </cell>
          <cell r="AW106">
            <v>698094164</v>
          </cell>
          <cell r="AX106">
            <v>698094164</v>
          </cell>
          <cell r="AY106">
            <v>698094164</v>
          </cell>
          <cell r="AZ106">
            <v>682740188</v>
          </cell>
          <cell r="BA106">
            <v>0</v>
          </cell>
          <cell r="BB106">
            <v>0</v>
          </cell>
          <cell r="BC106">
            <v>0</v>
          </cell>
        </row>
        <row r="107">
          <cell r="B107">
            <v>1096</v>
          </cell>
          <cell r="C107" t="str">
            <v>心斎橋地所</v>
          </cell>
          <cell r="D107" t="str">
            <v>スマイルホテル東京阿佐ヶ谷</v>
          </cell>
          <cell r="E107" t="str">
            <v>IES</v>
          </cell>
          <cell r="F107" t="str">
            <v>棚卸資産</v>
          </cell>
          <cell r="G107" t="str">
            <v>CL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</row>
        <row r="108">
          <cell r="B108">
            <v>1097</v>
          </cell>
          <cell r="C108" t="str">
            <v>心斎橋地所</v>
          </cell>
          <cell r="D108" t="str">
            <v>スマイルホテル浅草</v>
          </cell>
          <cell r="E108" t="str">
            <v>IES</v>
          </cell>
          <cell r="F108" t="str">
            <v>棚卸資産</v>
          </cell>
          <cell r="G108" t="str">
            <v>CL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</row>
        <row r="109">
          <cell r="B109">
            <v>1098</v>
          </cell>
          <cell r="C109" t="str">
            <v>心斎橋地所</v>
          </cell>
          <cell r="D109" t="str">
            <v>コンフォートホテル岡山</v>
          </cell>
          <cell r="E109" t="str">
            <v>IES</v>
          </cell>
          <cell r="F109" t="str">
            <v>棚卸資産</v>
          </cell>
          <cell r="G109" t="str">
            <v>CL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</row>
        <row r="110">
          <cell r="B110">
            <v>1099</v>
          </cell>
          <cell r="C110" t="str">
            <v>心斎橋地所</v>
          </cell>
          <cell r="D110" t="str">
            <v>ネストホテル松山</v>
          </cell>
          <cell r="E110" t="str">
            <v>IES</v>
          </cell>
          <cell r="F110" t="str">
            <v>棚卸資産</v>
          </cell>
          <cell r="G110" t="str">
            <v>C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</row>
        <row r="111">
          <cell r="B111">
            <v>1100</v>
          </cell>
          <cell r="C111" t="str">
            <v>心斎橋地所</v>
          </cell>
          <cell r="D111" t="str">
            <v>ネストホテル那覇</v>
          </cell>
          <cell r="E111" t="str">
            <v>IES</v>
          </cell>
          <cell r="F111" t="str">
            <v>棚卸資産</v>
          </cell>
          <cell r="G111" t="str">
            <v>CL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</row>
        <row r="112">
          <cell r="B112" t="str">
            <v>IPC西日本</v>
          </cell>
          <cell r="C112" t="str">
            <v>西日本HD</v>
          </cell>
          <cell r="D112" t="str">
            <v>大阪心斎橋･熊本</v>
          </cell>
          <cell r="E112" t="str">
            <v>IES</v>
          </cell>
          <cell r="F112" t="str">
            <v>棚卸資産</v>
          </cell>
          <cell r="G112" t="str">
            <v>CL</v>
          </cell>
          <cell r="H112">
            <v>2586000000</v>
          </cell>
          <cell r="I112">
            <v>258600000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220000000</v>
          </cell>
          <cell r="AF112">
            <v>1890000000</v>
          </cell>
          <cell r="AG112">
            <v>1890000000</v>
          </cell>
          <cell r="AH112">
            <v>1905054400</v>
          </cell>
          <cell r="AL112">
            <v>2008749198</v>
          </cell>
          <cell r="AM112">
            <v>2008749198</v>
          </cell>
          <cell r="AN112">
            <v>527732075</v>
          </cell>
          <cell r="AO112">
            <v>527732075</v>
          </cell>
          <cell r="AP112">
            <v>527732075</v>
          </cell>
          <cell r="AQ112">
            <v>2075142954</v>
          </cell>
          <cell r="AR112">
            <v>3235142954</v>
          </cell>
          <cell r="AS112">
            <v>3235142954</v>
          </cell>
          <cell r="AT112">
            <v>4245091255</v>
          </cell>
          <cell r="AU112">
            <v>4245091255</v>
          </cell>
          <cell r="AV112">
            <v>4245091255</v>
          </cell>
          <cell r="AW112">
            <v>4190992490</v>
          </cell>
          <cell r="AX112">
            <v>4190992490</v>
          </cell>
          <cell r="AY112">
            <v>4190992490</v>
          </cell>
          <cell r="AZ112">
            <v>3534072300</v>
          </cell>
          <cell r="BA112">
            <v>0</v>
          </cell>
          <cell r="BB112">
            <v>0</v>
          </cell>
          <cell r="BC112">
            <v>0</v>
          </cell>
        </row>
        <row r="113">
          <cell r="B113">
            <v>1101</v>
          </cell>
          <cell r="C113" t="str">
            <v>西日本HD</v>
          </cell>
          <cell r="D113" t="str">
            <v>ネストホテル大阪心斎橋</v>
          </cell>
          <cell r="E113" t="str">
            <v>IES</v>
          </cell>
          <cell r="F113" t="str">
            <v>棚卸資産</v>
          </cell>
          <cell r="G113" t="str">
            <v>C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</row>
        <row r="114">
          <cell r="B114">
            <v>1102</v>
          </cell>
          <cell r="C114" t="str">
            <v>西日本HD</v>
          </cell>
          <cell r="D114" t="str">
            <v>ネストホテル熊本</v>
          </cell>
          <cell r="E114" t="str">
            <v>IES</v>
          </cell>
          <cell r="F114" t="str">
            <v>棚卸資産</v>
          </cell>
          <cell r="G114" t="str">
            <v>CL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</row>
        <row r="115">
          <cell r="B115">
            <v>1103</v>
          </cell>
          <cell r="C115" t="str">
            <v>心斎橋地所</v>
          </cell>
          <cell r="D115" t="str">
            <v>コンフォートホテル中部国際空港</v>
          </cell>
          <cell r="E115" t="str">
            <v>IES</v>
          </cell>
          <cell r="F115" t="str">
            <v>棚卸資産</v>
          </cell>
          <cell r="G115" t="str">
            <v>CL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</row>
        <row r="116">
          <cell r="B116">
            <v>1104</v>
          </cell>
          <cell r="C116" t="str">
            <v>心斎橋地所</v>
          </cell>
          <cell r="D116" t="str">
            <v>コンフォートホテル釧路</v>
          </cell>
          <cell r="E116" t="str">
            <v>IES</v>
          </cell>
          <cell r="F116" t="str">
            <v>棚卸資産</v>
          </cell>
          <cell r="G116" t="str">
            <v>CL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</row>
        <row r="117">
          <cell r="B117">
            <v>1105</v>
          </cell>
          <cell r="C117" t="str">
            <v>心斎橋地所</v>
          </cell>
          <cell r="D117" t="str">
            <v>コンフォートホテル鈴鹿</v>
          </cell>
          <cell r="E117" t="str">
            <v>IES</v>
          </cell>
          <cell r="F117" t="str">
            <v>棚卸資産</v>
          </cell>
          <cell r="G117" t="str">
            <v>CL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</row>
        <row r="118">
          <cell r="B118">
            <v>1106</v>
          </cell>
          <cell r="C118" t="str">
            <v>名古屋栄HD</v>
          </cell>
          <cell r="D118" t="str">
            <v>スマイルホテル名古屋栄</v>
          </cell>
          <cell r="E118" t="str">
            <v>IES</v>
          </cell>
          <cell r="F118" t="str">
            <v>棚卸資産</v>
          </cell>
          <cell r="G118" t="str">
            <v>CL</v>
          </cell>
          <cell r="H118">
            <v>525000000</v>
          </cell>
          <cell r="I118">
            <v>5250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AL118">
            <v>522642591</v>
          </cell>
          <cell r="AM118">
            <v>522642591</v>
          </cell>
          <cell r="AN118">
            <v>525000000</v>
          </cell>
          <cell r="AO118">
            <v>525000000</v>
          </cell>
          <cell r="AP118">
            <v>525000000</v>
          </cell>
          <cell r="AQ118">
            <v>525000000</v>
          </cell>
          <cell r="AR118">
            <v>525000000</v>
          </cell>
          <cell r="AS118">
            <v>525000000</v>
          </cell>
          <cell r="AT118">
            <v>525000000</v>
          </cell>
          <cell r="AU118">
            <v>525000000</v>
          </cell>
          <cell r="AV118">
            <v>525000000</v>
          </cell>
          <cell r="AW118">
            <v>525000000</v>
          </cell>
          <cell r="AX118">
            <v>525000000</v>
          </cell>
          <cell r="AY118">
            <v>525000000</v>
          </cell>
          <cell r="AZ118">
            <v>525000000</v>
          </cell>
          <cell r="BA118">
            <v>0</v>
          </cell>
          <cell r="BB118">
            <v>0</v>
          </cell>
          <cell r="BC118">
            <v>0</v>
          </cell>
        </row>
        <row r="119">
          <cell r="B119">
            <v>1107</v>
          </cell>
          <cell r="C119" t="str">
            <v>川端HD</v>
          </cell>
          <cell r="D119" t="str">
            <v>5thホテル</v>
          </cell>
          <cell r="E119" t="str">
            <v>IES</v>
          </cell>
          <cell r="F119" t="str">
            <v>棚卸資産</v>
          </cell>
          <cell r="G119" t="str">
            <v>CL</v>
          </cell>
          <cell r="H119">
            <v>905000000</v>
          </cell>
          <cell r="I119">
            <v>9050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L119">
            <v>904064548</v>
          </cell>
          <cell r="AM119">
            <v>904064548</v>
          </cell>
          <cell r="AN119">
            <v>904892272</v>
          </cell>
          <cell r="AO119">
            <v>904892272</v>
          </cell>
          <cell r="AP119">
            <v>904892272</v>
          </cell>
          <cell r="AQ119">
            <v>963229567</v>
          </cell>
          <cell r="AR119">
            <v>963229567</v>
          </cell>
          <cell r="AS119">
            <v>963229567</v>
          </cell>
          <cell r="AT119">
            <v>905000000</v>
          </cell>
          <cell r="AU119">
            <v>905000000</v>
          </cell>
          <cell r="AV119">
            <v>905000000</v>
          </cell>
          <cell r="AW119">
            <v>959669024</v>
          </cell>
          <cell r="AX119">
            <v>959669024</v>
          </cell>
          <cell r="AY119">
            <v>959669024</v>
          </cell>
          <cell r="AZ119">
            <v>905000000</v>
          </cell>
          <cell r="BA119">
            <v>0</v>
          </cell>
          <cell r="BB119">
            <v>0</v>
          </cell>
          <cell r="BC119">
            <v>0</v>
          </cell>
        </row>
        <row r="120">
          <cell r="B120">
            <v>1108</v>
          </cell>
          <cell r="C120" t="str">
            <v>中洲HD</v>
          </cell>
          <cell r="D120" t="str">
            <v>ホテルイルパラッツォ</v>
          </cell>
          <cell r="E120" t="str">
            <v>IES</v>
          </cell>
          <cell r="F120" t="str">
            <v>棚卸資産</v>
          </cell>
          <cell r="G120" t="str">
            <v>CL</v>
          </cell>
          <cell r="H120">
            <v>550000000</v>
          </cell>
          <cell r="I120">
            <v>55000000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L120">
            <v>558931896</v>
          </cell>
          <cell r="AM120">
            <v>558931896</v>
          </cell>
          <cell r="AN120">
            <v>596265370</v>
          </cell>
          <cell r="AO120">
            <v>550000000</v>
          </cell>
          <cell r="AP120">
            <v>550000000</v>
          </cell>
          <cell r="AQ120">
            <v>587984170</v>
          </cell>
          <cell r="AR120">
            <v>587984170</v>
          </cell>
          <cell r="AS120">
            <v>587984170</v>
          </cell>
          <cell r="AT120">
            <v>626023676</v>
          </cell>
          <cell r="AU120">
            <v>626023676</v>
          </cell>
          <cell r="AV120">
            <v>626023676</v>
          </cell>
          <cell r="AW120">
            <v>659477685</v>
          </cell>
          <cell r="AX120">
            <v>659477685</v>
          </cell>
          <cell r="AY120">
            <v>659477685</v>
          </cell>
          <cell r="AZ120">
            <v>692184260</v>
          </cell>
          <cell r="BA120">
            <v>0</v>
          </cell>
          <cell r="BB120">
            <v>0</v>
          </cell>
          <cell r="BC120">
            <v>0</v>
          </cell>
        </row>
        <row r="121">
          <cell r="B121">
            <v>1109</v>
          </cell>
          <cell r="C121" t="str">
            <v>台場地所</v>
          </cell>
          <cell r="D121" t="str">
            <v>トレードピアお台場</v>
          </cell>
          <cell r="E121" t="str">
            <v>IES</v>
          </cell>
          <cell r="F121" t="str">
            <v>棚卸資産</v>
          </cell>
          <cell r="G121" t="str">
            <v>NRL+CL</v>
          </cell>
          <cell r="H121">
            <v>3450000000</v>
          </cell>
          <cell r="I121">
            <v>345000000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3450000000</v>
          </cell>
          <cell r="AQ121">
            <v>3450000000</v>
          </cell>
          <cell r="AR121">
            <v>3450000000</v>
          </cell>
          <cell r="AS121">
            <v>3450000000</v>
          </cell>
          <cell r="AT121">
            <v>3522040089</v>
          </cell>
          <cell r="AU121">
            <v>3522040089</v>
          </cell>
          <cell r="AV121">
            <v>3522040089</v>
          </cell>
          <cell r="AW121">
            <v>3691900954</v>
          </cell>
          <cell r="AX121">
            <v>3691900954</v>
          </cell>
          <cell r="AY121">
            <v>3691900954</v>
          </cell>
          <cell r="AZ121">
            <v>3874114846</v>
          </cell>
          <cell r="BA121">
            <v>0</v>
          </cell>
          <cell r="BB121">
            <v>0</v>
          </cell>
          <cell r="BC121">
            <v>0</v>
          </cell>
        </row>
        <row r="122">
          <cell r="B122">
            <v>1116</v>
          </cell>
          <cell r="C122" t="str">
            <v>浅草地所</v>
          </cell>
          <cell r="D122" t="str">
            <v>いちごパゴダ浅草</v>
          </cell>
          <cell r="E122" t="str">
            <v>IES</v>
          </cell>
          <cell r="F122" t="str">
            <v>棚卸資産</v>
          </cell>
          <cell r="G122" t="str">
            <v>CL</v>
          </cell>
          <cell r="H122">
            <v>297000000</v>
          </cell>
          <cell r="I122">
            <v>2970000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1897000000</v>
          </cell>
          <cell r="AW122">
            <v>297000000</v>
          </cell>
          <cell r="AX122">
            <v>297000000</v>
          </cell>
          <cell r="AY122">
            <v>297000000</v>
          </cell>
          <cell r="AZ122">
            <v>307296611</v>
          </cell>
          <cell r="BA122">
            <v>0</v>
          </cell>
          <cell r="BB122">
            <v>0</v>
          </cell>
          <cell r="BC122">
            <v>0</v>
          </cell>
        </row>
        <row r="123">
          <cell r="B123" t="str">
            <v>SA3</v>
          </cell>
          <cell r="C123" t="str">
            <v>SA3</v>
          </cell>
          <cell r="D123" t="str">
            <v>銀座・浜松町・高輪台</v>
          </cell>
          <cell r="E123" t="str">
            <v>IES</v>
          </cell>
          <cell r="F123" t="str">
            <v>棚卸資産</v>
          </cell>
          <cell r="G123" t="str">
            <v>CL</v>
          </cell>
          <cell r="H123">
            <v>540000000</v>
          </cell>
          <cell r="I123">
            <v>54000000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2795000000</v>
          </cell>
          <cell r="AW123">
            <v>540000000</v>
          </cell>
          <cell r="AX123">
            <v>540000000</v>
          </cell>
          <cell r="AY123">
            <v>540000000</v>
          </cell>
          <cell r="AZ123">
            <v>540000000</v>
          </cell>
          <cell r="BA123">
            <v>0</v>
          </cell>
          <cell r="BB123">
            <v>0</v>
          </cell>
          <cell r="BC123">
            <v>0</v>
          </cell>
        </row>
        <row r="124">
          <cell r="B124" t="str">
            <v>Spirit</v>
          </cell>
          <cell r="C124" t="str">
            <v>セントロ・ストレージプラス</v>
          </cell>
          <cell r="D124" t="str">
            <v>セントロ物件、ストレージ物件</v>
          </cell>
          <cell r="E124">
            <v>0</v>
          </cell>
          <cell r="F124" t="str">
            <v>棚卸資産</v>
          </cell>
          <cell r="G124" t="str">
            <v>直投資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3205000000</v>
          </cell>
          <cell r="AY124">
            <v>3205000000</v>
          </cell>
          <cell r="AZ124">
            <v>3205000000</v>
          </cell>
          <cell r="BA124">
            <v>0</v>
          </cell>
          <cell r="BB124">
            <v>0</v>
          </cell>
          <cell r="BC124">
            <v>0</v>
          </cell>
        </row>
        <row r="125">
          <cell r="B125">
            <v>2002</v>
          </cell>
          <cell r="C125" t="str">
            <v>渋谷桜丘プロパティTMK</v>
          </cell>
          <cell r="D125" t="str">
            <v>パレステュディオ渋谷</v>
          </cell>
          <cell r="E125" t="str">
            <v>IRE</v>
          </cell>
          <cell r="F125" t="str">
            <v>棚卸資産</v>
          </cell>
          <cell r="G125" t="str">
            <v>出資なし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</row>
        <row r="126">
          <cell r="B126">
            <v>2003</v>
          </cell>
          <cell r="C126" t="str">
            <v>Good Fortune TMK</v>
          </cell>
          <cell r="D126" t="str">
            <v>恵比寿パルクビル</v>
          </cell>
          <cell r="E126" t="str">
            <v>IRE</v>
          </cell>
          <cell r="F126" t="str">
            <v>棚卸資産</v>
          </cell>
          <cell r="G126" t="str">
            <v>非連結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</row>
        <row r="127">
          <cell r="B127">
            <v>2004</v>
          </cell>
          <cell r="C127" t="str">
            <v>Hiyoura TMK</v>
          </cell>
          <cell r="D127" t="str">
            <v>パークサイドセピア</v>
          </cell>
          <cell r="E127" t="str">
            <v>IRE</v>
          </cell>
          <cell r="F127" t="str">
            <v>棚卸資産</v>
          </cell>
          <cell r="G127" t="str">
            <v>非連結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</row>
        <row r="128">
          <cell r="B128">
            <v>2005</v>
          </cell>
          <cell r="C128" t="str">
            <v>ターン・オーバー TMK</v>
          </cell>
          <cell r="D128" t="str">
            <v>アーバンＢＬＤ麹町</v>
          </cell>
          <cell r="E128" t="str">
            <v>IRE</v>
          </cell>
          <cell r="F128" t="str">
            <v>棚卸資産</v>
          </cell>
          <cell r="G128" t="str">
            <v>非連結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30492</v>
          </cell>
          <cell r="O128">
            <v>30492</v>
          </cell>
          <cell r="P128">
            <v>30492</v>
          </cell>
          <cell r="Q128">
            <v>30492</v>
          </cell>
          <cell r="R128">
            <v>3049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</row>
        <row r="129">
          <cell r="B129">
            <v>2006</v>
          </cell>
          <cell r="C129" t="str">
            <v>フォー・レジTMK</v>
          </cell>
          <cell r="D129" t="str">
            <v>グランスイート銀座</v>
          </cell>
          <cell r="E129" t="str">
            <v>IRE</v>
          </cell>
          <cell r="F129" t="str">
            <v>棚卸資産</v>
          </cell>
          <cell r="G129" t="str">
            <v>出資なし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</row>
        <row r="130">
          <cell r="B130">
            <v>2007</v>
          </cell>
          <cell r="C130" t="str">
            <v>フォー・レジTMK</v>
          </cell>
          <cell r="D130" t="str">
            <v>クローバー神谷町</v>
          </cell>
          <cell r="E130" t="str">
            <v>IRE</v>
          </cell>
          <cell r="F130" t="str">
            <v>棚卸資産</v>
          </cell>
          <cell r="G130" t="str">
            <v>出資なし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</row>
        <row r="131">
          <cell r="B131">
            <v>2008</v>
          </cell>
          <cell r="C131" t="str">
            <v>フォー・レジTMK</v>
          </cell>
          <cell r="D131" t="str">
            <v>アコルデ神宮前</v>
          </cell>
          <cell r="E131" t="str">
            <v>IRE</v>
          </cell>
          <cell r="F131" t="str">
            <v>棚卸資産</v>
          </cell>
          <cell r="G131" t="str">
            <v>出資なし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</row>
        <row r="132">
          <cell r="B132">
            <v>2009</v>
          </cell>
          <cell r="C132" t="str">
            <v>フォー・レジTMK</v>
          </cell>
          <cell r="D132" t="str">
            <v>さくらHills KANAYAMA</v>
          </cell>
          <cell r="E132" t="str">
            <v>IRE</v>
          </cell>
          <cell r="F132" t="str">
            <v>棚卸資産</v>
          </cell>
          <cell r="G132" t="str">
            <v>出資なし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</row>
        <row r="133">
          <cell r="B133">
            <v>2010</v>
          </cell>
          <cell r="C133" t="str">
            <v>フォー・レジTMK</v>
          </cell>
          <cell r="D133" t="str">
            <v>ポイントST</v>
          </cell>
          <cell r="E133" t="str">
            <v>IRE</v>
          </cell>
          <cell r="F133" t="str">
            <v>棚卸資産</v>
          </cell>
          <cell r="G133" t="str">
            <v>出資なし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</row>
        <row r="134">
          <cell r="B134">
            <v>2011</v>
          </cell>
          <cell r="C134" t="str">
            <v>フォー・レジTMK</v>
          </cell>
          <cell r="D134" t="str">
            <v>さくらHills ARATAMA</v>
          </cell>
          <cell r="E134" t="str">
            <v>IRE</v>
          </cell>
          <cell r="F134" t="str">
            <v>棚卸資産</v>
          </cell>
          <cell r="G134" t="str">
            <v>出資なし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</row>
        <row r="135">
          <cell r="B135">
            <v>2012</v>
          </cell>
          <cell r="C135" t="str">
            <v>フォー・レジTMK</v>
          </cell>
          <cell r="D135" t="str">
            <v>クローバー御成門レジデンス</v>
          </cell>
          <cell r="E135" t="str">
            <v>IRE</v>
          </cell>
          <cell r="F135" t="str">
            <v>棚卸資産</v>
          </cell>
          <cell r="G135" t="str">
            <v>出資なし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</row>
        <row r="136">
          <cell r="B136">
            <v>2013</v>
          </cell>
          <cell r="C136" t="str">
            <v>新橋HD TMK</v>
          </cell>
          <cell r="D136" t="str">
            <v>西新橋ビルディング</v>
          </cell>
          <cell r="E136" t="str">
            <v>IRE</v>
          </cell>
          <cell r="F136" t="str">
            <v>棚卸資産</v>
          </cell>
          <cell r="G136" t="str">
            <v>非連結</v>
          </cell>
          <cell r="H136">
            <v>0</v>
          </cell>
          <cell r="I136">
            <v>0</v>
          </cell>
          <cell r="J136">
            <v>220214400</v>
          </cell>
          <cell r="K136">
            <v>220214400</v>
          </cell>
          <cell r="L136">
            <v>220214400</v>
          </cell>
          <cell r="M136">
            <v>220214400</v>
          </cell>
          <cell r="N136">
            <v>220214400</v>
          </cell>
          <cell r="O136">
            <v>220214400</v>
          </cell>
          <cell r="P136">
            <v>220214400</v>
          </cell>
          <cell r="Q136">
            <v>220214400</v>
          </cell>
          <cell r="R136">
            <v>220214400</v>
          </cell>
          <cell r="S136">
            <v>220214400</v>
          </cell>
          <cell r="T136">
            <v>220214400</v>
          </cell>
          <cell r="U136">
            <v>220214400</v>
          </cell>
          <cell r="V136">
            <v>220214400</v>
          </cell>
          <cell r="W136">
            <v>220214400</v>
          </cell>
          <cell r="X136">
            <v>220214400</v>
          </cell>
          <cell r="Y136">
            <v>220214400</v>
          </cell>
          <cell r="Z136">
            <v>28200000</v>
          </cell>
          <cell r="AA136">
            <v>28200000</v>
          </cell>
          <cell r="AB136">
            <v>2820000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</row>
        <row r="137">
          <cell r="B137">
            <v>2014</v>
          </cell>
          <cell r="C137" t="str">
            <v>新橋HD TMK</v>
          </cell>
          <cell r="D137" t="str">
            <v>立川クレストロータスビル</v>
          </cell>
          <cell r="E137" t="str">
            <v>IRE</v>
          </cell>
          <cell r="F137" t="str">
            <v>棚卸資産</v>
          </cell>
          <cell r="G137" t="str">
            <v>非連結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</row>
        <row r="138">
          <cell r="B138">
            <v>2015</v>
          </cell>
          <cell r="C138" t="str">
            <v>TMKクレップ･インベストメント･ブイ</v>
          </cell>
          <cell r="D138" t="str">
            <v>リバティ新小岩ビル</v>
          </cell>
          <cell r="E138" t="str">
            <v>IRE</v>
          </cell>
          <cell r="F138" t="str">
            <v>棚卸資産</v>
          </cell>
          <cell r="G138" t="str">
            <v>出資なし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</row>
        <row r="139">
          <cell r="B139">
            <v>2016</v>
          </cell>
          <cell r="C139" t="str">
            <v>TMKクレップ･インベストメント･ブイ</v>
          </cell>
          <cell r="D139" t="str">
            <v>三博ビル</v>
          </cell>
          <cell r="E139" t="str">
            <v>IRE</v>
          </cell>
          <cell r="F139" t="str">
            <v>棚卸資産</v>
          </cell>
          <cell r="G139" t="str">
            <v>出資なし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</row>
        <row r="140">
          <cell r="B140">
            <v>2017</v>
          </cell>
          <cell r="C140" t="str">
            <v>TMKクレップ･インベストメント･ブイ</v>
          </cell>
          <cell r="D140" t="str">
            <v>R&amp;B　梅田東</v>
          </cell>
          <cell r="E140" t="str">
            <v>IRE</v>
          </cell>
          <cell r="F140" t="str">
            <v>棚卸資産</v>
          </cell>
          <cell r="G140" t="str">
            <v>出資なし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</row>
        <row r="141">
          <cell r="B141">
            <v>2018</v>
          </cell>
          <cell r="C141" t="str">
            <v>TMKクレップ･インベストメント･ブイ</v>
          </cell>
          <cell r="D141" t="str">
            <v>スミトー神田岩本町ビル</v>
          </cell>
          <cell r="E141" t="str">
            <v>IRE</v>
          </cell>
          <cell r="F141" t="str">
            <v>棚卸資産</v>
          </cell>
          <cell r="G141" t="str">
            <v>出資なし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</row>
        <row r="142">
          <cell r="B142">
            <v>2019</v>
          </cell>
          <cell r="C142" t="str">
            <v>チャレンジャープロパティ</v>
          </cell>
          <cell r="D142" t="str">
            <v>水戸サウスタワー</v>
          </cell>
          <cell r="E142" t="str">
            <v>IRE</v>
          </cell>
          <cell r="F142" t="str">
            <v>棚卸資産</v>
          </cell>
          <cell r="G142" t="str">
            <v>非連結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25000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</row>
        <row r="143">
          <cell r="B143">
            <v>2020</v>
          </cell>
          <cell r="C143" t="str">
            <v>エイコーン･インベストメンツ･ワンTMK</v>
          </cell>
          <cell r="D143" t="str">
            <v>NORBESA</v>
          </cell>
          <cell r="E143" t="str">
            <v>IRE</v>
          </cell>
          <cell r="F143" t="str">
            <v>棚卸資産</v>
          </cell>
          <cell r="G143" t="str">
            <v>非連結</v>
          </cell>
          <cell r="H143">
            <v>0</v>
          </cell>
          <cell r="I143">
            <v>0</v>
          </cell>
          <cell r="J143">
            <v>50000000</v>
          </cell>
          <cell r="K143">
            <v>50000000</v>
          </cell>
          <cell r="L143">
            <v>50000000</v>
          </cell>
          <cell r="M143">
            <v>50000000</v>
          </cell>
          <cell r="N143">
            <v>50000000</v>
          </cell>
          <cell r="O143">
            <v>50000000</v>
          </cell>
          <cell r="P143">
            <v>50000000</v>
          </cell>
          <cell r="Q143">
            <v>50000000</v>
          </cell>
          <cell r="R143">
            <v>50000000</v>
          </cell>
          <cell r="S143">
            <v>47550000</v>
          </cell>
          <cell r="T143">
            <v>47550000</v>
          </cell>
          <cell r="U143">
            <v>47550000</v>
          </cell>
          <cell r="V143">
            <v>47550000</v>
          </cell>
          <cell r="W143">
            <v>47550000</v>
          </cell>
          <cell r="X143">
            <v>47550000</v>
          </cell>
          <cell r="Y143">
            <v>47550000</v>
          </cell>
          <cell r="Z143">
            <v>47550000</v>
          </cell>
          <cell r="AA143">
            <v>47550000</v>
          </cell>
          <cell r="AB143">
            <v>47550000</v>
          </cell>
          <cell r="AC143">
            <v>7500000</v>
          </cell>
          <cell r="AD143">
            <v>7500000</v>
          </cell>
          <cell r="AE143">
            <v>7500000</v>
          </cell>
          <cell r="AF143">
            <v>1160848</v>
          </cell>
          <cell r="AG143">
            <v>1160848</v>
          </cell>
          <cell r="AH143">
            <v>1160848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</row>
        <row r="144">
          <cell r="B144">
            <v>2021</v>
          </cell>
          <cell r="C144" t="str">
            <v>メットライフアリコ</v>
          </cell>
          <cell r="D144" t="str">
            <v>サンクレール荒川</v>
          </cell>
          <cell r="E144" t="str">
            <v>IRE</v>
          </cell>
          <cell r="F144" t="str">
            <v>棚卸資産</v>
          </cell>
          <cell r="G144" t="str">
            <v>出資なし</v>
          </cell>
          <cell r="H144">
            <v>642000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</row>
        <row r="145">
          <cell r="B145">
            <v>2022</v>
          </cell>
          <cell r="C145" t="str">
            <v>メットライフアリコ</v>
          </cell>
          <cell r="D145" t="str">
            <v>サンクレール高井戸</v>
          </cell>
          <cell r="E145" t="str">
            <v>IRE</v>
          </cell>
          <cell r="F145" t="str">
            <v>棚卸資産</v>
          </cell>
          <cell r="G145" t="str">
            <v>出資なし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</row>
        <row r="146">
          <cell r="B146">
            <v>2023</v>
          </cell>
          <cell r="C146" t="str">
            <v>ダラトTMK</v>
          </cell>
          <cell r="D146" t="str">
            <v>クレジデンス西台</v>
          </cell>
          <cell r="E146" t="str">
            <v>IRE</v>
          </cell>
          <cell r="F146" t="str">
            <v>棚卸資産</v>
          </cell>
          <cell r="G146" t="str">
            <v>出資なし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</row>
        <row r="147">
          <cell r="B147">
            <v>2024</v>
          </cell>
          <cell r="C147" t="str">
            <v>ダラトTMK</v>
          </cell>
          <cell r="D147" t="str">
            <v>クレジデンス本所</v>
          </cell>
          <cell r="E147" t="str">
            <v>IRE</v>
          </cell>
          <cell r="F147" t="str">
            <v>棚卸資産</v>
          </cell>
          <cell r="G147" t="str">
            <v>出資なし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</row>
        <row r="148">
          <cell r="B148">
            <v>2025</v>
          </cell>
          <cell r="C148" t="str">
            <v>ダラトTMK</v>
          </cell>
          <cell r="D148" t="str">
            <v>クレジデンス緑地公園</v>
          </cell>
          <cell r="E148" t="str">
            <v>IRE</v>
          </cell>
          <cell r="F148" t="str">
            <v>棚卸資産</v>
          </cell>
          <cell r="G148" t="str">
            <v>出資なし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</row>
        <row r="149">
          <cell r="B149">
            <v>2026</v>
          </cell>
          <cell r="C149" t="str">
            <v>ダラトTMK</v>
          </cell>
          <cell r="D149" t="str">
            <v>オリエントレジデンス門真</v>
          </cell>
          <cell r="E149" t="str">
            <v>IRE</v>
          </cell>
          <cell r="F149" t="str">
            <v>棚卸資産</v>
          </cell>
          <cell r="G149" t="str">
            <v>出資なし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</row>
        <row r="150">
          <cell r="B150" t="str">
            <v>共益一括</v>
          </cell>
          <cell r="C150" t="str">
            <v>ストーン・ファースト(共益地所)</v>
          </cell>
          <cell r="D150" t="str">
            <v>共益地所 全案件</v>
          </cell>
          <cell r="E150">
            <v>0</v>
          </cell>
          <cell r="F150" t="str">
            <v>棚卸資産</v>
          </cell>
          <cell r="G150" t="str">
            <v>非連結</v>
          </cell>
          <cell r="H150">
            <v>0</v>
          </cell>
          <cell r="I150">
            <v>0</v>
          </cell>
          <cell r="J150">
            <v>118805793</v>
          </cell>
          <cell r="K150">
            <v>102857594</v>
          </cell>
          <cell r="L150">
            <v>102857594</v>
          </cell>
          <cell r="M150">
            <v>116633531</v>
          </cell>
          <cell r="N150">
            <v>90571414</v>
          </cell>
          <cell r="O150">
            <v>90571414</v>
          </cell>
          <cell r="P150">
            <v>97831794</v>
          </cell>
          <cell r="Q150">
            <v>84754505</v>
          </cell>
          <cell r="R150">
            <v>84754505</v>
          </cell>
          <cell r="S150">
            <v>120688332</v>
          </cell>
          <cell r="T150">
            <v>64276946</v>
          </cell>
          <cell r="U150">
            <v>64276946</v>
          </cell>
          <cell r="V150">
            <v>97957539</v>
          </cell>
          <cell r="W150">
            <v>47590788</v>
          </cell>
          <cell r="X150">
            <v>47590788</v>
          </cell>
          <cell r="Y150">
            <v>59490923</v>
          </cell>
          <cell r="Z150">
            <v>42409697</v>
          </cell>
          <cell r="AA150">
            <v>42409697</v>
          </cell>
          <cell r="AB150">
            <v>42409697</v>
          </cell>
          <cell r="AC150">
            <v>42409697</v>
          </cell>
          <cell r="AD150">
            <v>13200112</v>
          </cell>
          <cell r="AE150">
            <v>132001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</row>
        <row r="151">
          <cell r="B151">
            <v>2032</v>
          </cell>
          <cell r="C151" t="str">
            <v>共益地所TMK</v>
          </cell>
          <cell r="D151" t="str">
            <v>共益地所TMK 全15案件</v>
          </cell>
          <cell r="E151">
            <v>0</v>
          </cell>
          <cell r="F151" t="str">
            <v>棚卸資産</v>
          </cell>
          <cell r="G151" t="str">
            <v>出資なし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</row>
        <row r="152">
          <cell r="B152">
            <v>2033</v>
          </cell>
          <cell r="C152" t="str">
            <v>RAFFLES</v>
          </cell>
          <cell r="D152" t="str">
            <v>HG銀座第一ビル＆隣地物件</v>
          </cell>
          <cell r="E152" t="str">
            <v>他社</v>
          </cell>
          <cell r="F152" t="str">
            <v>棚卸資産</v>
          </cell>
          <cell r="G152" t="str">
            <v>非連結・AM無</v>
          </cell>
          <cell r="H152">
            <v>0</v>
          </cell>
          <cell r="I152">
            <v>0</v>
          </cell>
          <cell r="J152">
            <v>250000000</v>
          </cell>
          <cell r="K152">
            <v>250000000</v>
          </cell>
          <cell r="L152">
            <v>250000000</v>
          </cell>
          <cell r="M152">
            <v>287500000</v>
          </cell>
          <cell r="N152">
            <v>28750000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</row>
        <row r="153">
          <cell r="B153">
            <v>2034</v>
          </cell>
          <cell r="C153" t="str">
            <v>ファースト信託 (受託者)</v>
          </cell>
          <cell r="D153" t="str">
            <v>原宿駅前PJ</v>
          </cell>
          <cell r="E153" t="str">
            <v>他社</v>
          </cell>
          <cell r="F153" t="str">
            <v>営業投資有価証券</v>
          </cell>
          <cell r="G153" t="str">
            <v>非連結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0360000</v>
          </cell>
          <cell r="V153">
            <v>20360000</v>
          </cell>
          <cell r="W153">
            <v>20360000</v>
          </cell>
          <cell r="X153">
            <v>20360000</v>
          </cell>
          <cell r="Y153">
            <v>20360000</v>
          </cell>
          <cell r="Z153">
            <v>20360000</v>
          </cell>
          <cell r="AA153">
            <v>20360000</v>
          </cell>
          <cell r="AB153">
            <v>20360000</v>
          </cell>
          <cell r="AC153">
            <v>20360000</v>
          </cell>
          <cell r="AD153">
            <v>20360000</v>
          </cell>
          <cell r="AE153">
            <v>20360000</v>
          </cell>
          <cell r="AF153">
            <v>20360000</v>
          </cell>
          <cell r="AG153">
            <v>20360000</v>
          </cell>
          <cell r="AH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</row>
        <row r="154">
          <cell r="B154">
            <v>2035</v>
          </cell>
          <cell r="C154" t="str">
            <v>エレナ(CLSA)</v>
          </cell>
          <cell r="D154" t="str">
            <v>内神田282ビル</v>
          </cell>
          <cell r="E154" t="str">
            <v>IRE</v>
          </cell>
          <cell r="F154" t="str">
            <v>棚卸資産</v>
          </cell>
          <cell r="G154" t="str">
            <v>出資なし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</row>
        <row r="156">
          <cell r="B156">
            <v>151</v>
          </cell>
          <cell r="H156">
            <v>50374784720</v>
          </cell>
          <cell r="I156">
            <v>40387407274</v>
          </cell>
          <cell r="J156">
            <v>17002122208</v>
          </cell>
          <cell r="K156">
            <v>23659125147</v>
          </cell>
          <cell r="L156">
            <v>24715884330</v>
          </cell>
          <cell r="M156">
            <v>31122807781</v>
          </cell>
          <cell r="N156">
            <v>32343351125</v>
          </cell>
          <cell r="O156">
            <v>35400851125</v>
          </cell>
          <cell r="P156">
            <v>35588414760</v>
          </cell>
          <cell r="Q156">
            <v>35349964065</v>
          </cell>
          <cell r="R156">
            <v>35235880177</v>
          </cell>
          <cell r="S156">
            <v>35592446237</v>
          </cell>
          <cell r="T156">
            <v>30978320407</v>
          </cell>
          <cell r="U156">
            <v>32897869998</v>
          </cell>
          <cell r="V156">
            <v>33101747592</v>
          </cell>
          <cell r="W156">
            <v>33797428465</v>
          </cell>
          <cell r="X156">
            <v>33489387186</v>
          </cell>
          <cell r="Y156">
            <v>31602824596</v>
          </cell>
          <cell r="Z156">
            <v>33590014655</v>
          </cell>
          <cell r="AA156">
            <v>65257545775</v>
          </cell>
          <cell r="AB156">
            <v>66818085113</v>
          </cell>
          <cell r="AC156">
            <v>65541387529</v>
          </cell>
          <cell r="AD156">
            <v>65442184216</v>
          </cell>
          <cell r="AE156">
            <v>56638225061</v>
          </cell>
          <cell r="AF156">
            <v>60127607484</v>
          </cell>
          <cell r="AG156">
            <v>60042547905</v>
          </cell>
          <cell r="AH156">
            <v>62935429807</v>
          </cell>
          <cell r="AI156">
            <v>0</v>
          </cell>
          <cell r="AJ156">
            <v>0</v>
          </cell>
          <cell r="AK156">
            <v>0</v>
          </cell>
          <cell r="AL156">
            <v>38639160287</v>
          </cell>
          <cell r="AM156">
            <v>38830800836</v>
          </cell>
          <cell r="AN156">
            <v>30701971960</v>
          </cell>
          <cell r="AO156">
            <v>30405893685</v>
          </cell>
          <cell r="AP156">
            <v>33119824174</v>
          </cell>
          <cell r="AQ156">
            <v>36046361314</v>
          </cell>
          <cell r="AR156">
            <v>37006396481</v>
          </cell>
          <cell r="AS156">
            <v>36921043420</v>
          </cell>
          <cell r="AT156">
            <v>37638391382</v>
          </cell>
          <cell r="AU156">
            <v>43065899190</v>
          </cell>
          <cell r="AV156">
            <v>47971293104</v>
          </cell>
          <cell r="AW156">
            <v>42846235788</v>
          </cell>
          <cell r="AX156">
            <v>45728810713</v>
          </cell>
          <cell r="AY156">
            <v>45679928401</v>
          </cell>
          <cell r="AZ156">
            <v>44942655696</v>
          </cell>
          <cell r="BA156">
            <v>0</v>
          </cell>
          <cell r="BB156">
            <v>0</v>
          </cell>
          <cell r="BC15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A3" t="str">
            <v>ｸﾞﾙｰﾌﾟ
No.</v>
          </cell>
        </row>
      </sheetData>
      <sheetData sheetId="23"/>
      <sheetData sheetId="24"/>
      <sheetData sheetId="25">
        <row r="3">
          <cell r="B3" t="str">
            <v>ｸﾞﾙｰﾌﾟ
No.</v>
          </cell>
          <cell r="D3" t="str">
            <v>保有会社</v>
          </cell>
          <cell r="E3" t="str">
            <v>銘柄</v>
          </cell>
          <cell r="F3" t="str">
            <v>部門</v>
          </cell>
          <cell r="G3" t="str">
            <v>資本
コスト</v>
          </cell>
          <cell r="H3" t="str">
            <v>16期</v>
          </cell>
          <cell r="I3" t="str">
            <v>17期</v>
          </cell>
          <cell r="J3" t="str">
            <v>18期</v>
          </cell>
          <cell r="K3" t="str">
            <v>賃貸
売上高</v>
          </cell>
          <cell r="L3" t="str">
            <v>賃貸
原価</v>
          </cell>
          <cell r="M3" t="str">
            <v>賃貸
粗利</v>
          </cell>
          <cell r="N3" t="str">
            <v>パネル出力
（MW）</v>
          </cell>
          <cell r="O3" t="str">
            <v>売電開始月
(16/1時点)</v>
          </cell>
          <cell r="P3" t="str">
            <v>売電開始
決算期</v>
          </cell>
          <cell r="Q3" t="str">
            <v>売却年月</v>
          </cell>
          <cell r="R3" t="str">
            <v>連結簿価
FY19Q4</v>
          </cell>
          <cell r="S3" t="str">
            <v>連結簿価
FY19Q3</v>
          </cell>
          <cell r="T3" t="str">
            <v>連結簿価
FY19Q2</v>
          </cell>
          <cell r="U3" t="str">
            <v>連結簿価
FY19Q1</v>
          </cell>
          <cell r="V3" t="str">
            <v>連結簿価
FY18Q4</v>
          </cell>
          <cell r="W3" t="str">
            <v>連結簿価
FY18Q3</v>
          </cell>
          <cell r="X3" t="str">
            <v>連結簿価
FY18Q2</v>
          </cell>
          <cell r="Y3" t="str">
            <v>連結簿価
FY18Q1</v>
          </cell>
          <cell r="Z3" t="str">
            <v>連結簿価
FY17Q4</v>
          </cell>
          <cell r="AA3" t="str">
            <v>連結簿価
FY17Q3</v>
          </cell>
          <cell r="AB3" t="str">
            <v>連結簿価
FY17Q2</v>
          </cell>
          <cell r="AC3" t="str">
            <v>連結簿価
FY17Q1</v>
          </cell>
          <cell r="AD3" t="str">
            <v>連結簿価
FY16Q4</v>
          </cell>
          <cell r="AE3" t="str">
            <v>連結簿価
FY16Q3</v>
          </cell>
          <cell r="AF3" t="str">
            <v>連結簿価
FY16Q2</v>
          </cell>
          <cell r="AG3" t="str">
            <v>連結簿価
FY16Q1</v>
          </cell>
          <cell r="AH3" t="str">
            <v>連結簿価
FY15Q4</v>
          </cell>
          <cell r="AI3" t="str">
            <v>当初
借入額</v>
          </cell>
        </row>
        <row r="4">
          <cell r="B4">
            <v>5001</v>
          </cell>
          <cell r="C4">
            <v>16</v>
          </cell>
          <cell r="D4" t="str">
            <v>名護二見</v>
          </cell>
          <cell r="E4" t="str">
            <v>名護二見</v>
          </cell>
          <cell r="F4" t="str">
            <v>IEE</v>
          </cell>
          <cell r="G4" t="str">
            <v>○</v>
          </cell>
          <cell r="I4" t="str">
            <v>既存</v>
          </cell>
          <cell r="J4" t="str">
            <v>既存</v>
          </cell>
          <cell r="K4">
            <v>0</v>
          </cell>
          <cell r="L4">
            <v>0</v>
          </cell>
          <cell r="M4">
            <v>0</v>
          </cell>
          <cell r="N4">
            <v>8.44</v>
          </cell>
          <cell r="O4">
            <v>42037</v>
          </cell>
          <cell r="P4" t="str">
            <v>2015/2期</v>
          </cell>
          <cell r="Q4">
            <v>42704</v>
          </cell>
          <cell r="AA4">
            <v>2713444643</v>
          </cell>
          <cell r="AB4">
            <v>2713567502</v>
          </cell>
          <cell r="AC4">
            <v>2743376588</v>
          </cell>
          <cell r="AD4">
            <v>2774831946</v>
          </cell>
          <cell r="AE4">
            <v>2805865718</v>
          </cell>
          <cell r="AF4">
            <v>2838017942</v>
          </cell>
          <cell r="AG4">
            <v>2866374416</v>
          </cell>
          <cell r="AH4">
            <v>2898710191</v>
          </cell>
        </row>
        <row r="5">
          <cell r="B5">
            <v>5002</v>
          </cell>
          <cell r="C5">
            <v>1</v>
          </cell>
          <cell r="D5" t="str">
            <v>徳島東沖洲</v>
          </cell>
          <cell r="E5" t="str">
            <v>徳島東沖洲</v>
          </cell>
          <cell r="F5" t="str">
            <v>IEE</v>
          </cell>
          <cell r="G5" t="str">
            <v>○</v>
          </cell>
          <cell r="I5" t="str">
            <v>既存</v>
          </cell>
          <cell r="J5" t="str">
            <v>既存</v>
          </cell>
          <cell r="K5">
            <v>122536970</v>
          </cell>
          <cell r="L5">
            <v>-67777217</v>
          </cell>
          <cell r="M5">
            <v>54759753</v>
          </cell>
          <cell r="N5">
            <v>2.52</v>
          </cell>
          <cell r="O5">
            <v>41516</v>
          </cell>
          <cell r="P5" t="str">
            <v>2014/2期</v>
          </cell>
          <cell r="R5">
            <v>507766152</v>
          </cell>
          <cell r="S5">
            <v>516570172</v>
          </cell>
          <cell r="T5">
            <v>525374192</v>
          </cell>
          <cell r="U5">
            <v>534178212</v>
          </cell>
          <cell r="V5">
            <v>542982232</v>
          </cell>
          <cell r="W5">
            <v>551786252</v>
          </cell>
          <cell r="X5">
            <v>560590196</v>
          </cell>
          <cell r="Y5">
            <v>569394140</v>
          </cell>
          <cell r="Z5">
            <v>578198084</v>
          </cell>
          <cell r="AA5">
            <v>587002104</v>
          </cell>
          <cell r="AB5">
            <v>595806048</v>
          </cell>
          <cell r="AC5">
            <v>604609992</v>
          </cell>
          <cell r="AD5">
            <v>613413936</v>
          </cell>
          <cell r="AE5">
            <v>622217956</v>
          </cell>
          <cell r="AF5">
            <v>631021900</v>
          </cell>
          <cell r="AG5">
            <v>639825844</v>
          </cell>
          <cell r="AH5">
            <v>648629788</v>
          </cell>
        </row>
        <row r="6">
          <cell r="B6">
            <v>5003</v>
          </cell>
          <cell r="C6">
            <v>2</v>
          </cell>
          <cell r="D6" t="str">
            <v>桐生奥沢</v>
          </cell>
          <cell r="E6" t="str">
            <v>桐生奥沢</v>
          </cell>
          <cell r="F6" t="str">
            <v>IEE</v>
          </cell>
          <cell r="G6" t="str">
            <v>-</v>
          </cell>
          <cell r="I6" t="str">
            <v>既存</v>
          </cell>
          <cell r="J6" t="str">
            <v>既存</v>
          </cell>
          <cell r="K6">
            <v>0</v>
          </cell>
          <cell r="L6">
            <v>0</v>
          </cell>
          <cell r="M6">
            <v>0</v>
          </cell>
          <cell r="N6">
            <v>1.33</v>
          </cell>
          <cell r="O6">
            <v>41547</v>
          </cell>
          <cell r="P6" t="str">
            <v>2014/2期</v>
          </cell>
          <cell r="Q6">
            <v>42704</v>
          </cell>
          <cell r="AA6">
            <v>332926805</v>
          </cell>
          <cell r="AB6">
            <v>332926805</v>
          </cell>
          <cell r="AC6">
            <v>337796027</v>
          </cell>
          <cell r="AD6">
            <v>341989249</v>
          </cell>
          <cell r="AE6">
            <v>346171264</v>
          </cell>
          <cell r="AF6">
            <v>351023590</v>
          </cell>
          <cell r="AG6">
            <v>355875916</v>
          </cell>
          <cell r="AH6">
            <v>360728242</v>
          </cell>
        </row>
        <row r="7">
          <cell r="B7">
            <v>5004</v>
          </cell>
          <cell r="C7">
            <v>9</v>
          </cell>
          <cell r="D7" t="str">
            <v>前橋苗ヶ島</v>
          </cell>
          <cell r="E7" t="str">
            <v>前橋苗ヶ島</v>
          </cell>
          <cell r="F7" t="str">
            <v>IEE</v>
          </cell>
          <cell r="G7" t="str">
            <v>○</v>
          </cell>
          <cell r="I7" t="str">
            <v>既存</v>
          </cell>
          <cell r="J7" t="str">
            <v>既存</v>
          </cell>
          <cell r="K7">
            <v>28748710</v>
          </cell>
          <cell r="L7">
            <v>-15378881</v>
          </cell>
          <cell r="M7">
            <v>13369829</v>
          </cell>
          <cell r="N7">
            <v>0.67</v>
          </cell>
          <cell r="O7">
            <v>41754</v>
          </cell>
          <cell r="P7" t="str">
            <v>2015/2期</v>
          </cell>
          <cell r="R7">
            <v>143532760</v>
          </cell>
          <cell r="S7">
            <v>145793849</v>
          </cell>
          <cell r="T7">
            <v>148054938</v>
          </cell>
          <cell r="U7">
            <v>150316027</v>
          </cell>
          <cell r="V7">
            <v>152577116</v>
          </cell>
          <cell r="W7">
            <v>154838205</v>
          </cell>
          <cell r="X7">
            <v>157099278</v>
          </cell>
          <cell r="Y7">
            <v>159360351</v>
          </cell>
          <cell r="Z7">
            <v>161621424</v>
          </cell>
          <cell r="AA7">
            <v>163882513</v>
          </cell>
          <cell r="AB7">
            <v>166143586</v>
          </cell>
          <cell r="AC7">
            <v>168404659</v>
          </cell>
          <cell r="AD7">
            <v>170665732</v>
          </cell>
          <cell r="AE7">
            <v>172926821</v>
          </cell>
          <cell r="AF7">
            <v>175187894</v>
          </cell>
          <cell r="AG7">
            <v>176448967</v>
          </cell>
          <cell r="AH7">
            <v>178710040</v>
          </cell>
        </row>
        <row r="8">
          <cell r="B8">
            <v>5005</v>
          </cell>
          <cell r="C8">
            <v>8</v>
          </cell>
          <cell r="D8" t="str">
            <v>伊予中山町出渕</v>
          </cell>
          <cell r="E8" t="str">
            <v>伊予中山町出渕</v>
          </cell>
          <cell r="F8" t="str">
            <v>IEE</v>
          </cell>
          <cell r="G8" t="str">
            <v>-</v>
          </cell>
          <cell r="I8" t="str">
            <v>既存</v>
          </cell>
          <cell r="J8" t="str">
            <v>既存</v>
          </cell>
          <cell r="K8">
            <v>0</v>
          </cell>
          <cell r="L8">
            <v>0</v>
          </cell>
          <cell r="M8">
            <v>0</v>
          </cell>
          <cell r="N8">
            <v>1.23</v>
          </cell>
          <cell r="O8">
            <v>41731</v>
          </cell>
          <cell r="P8" t="str">
            <v>2015/2期</v>
          </cell>
          <cell r="Q8">
            <v>42704</v>
          </cell>
          <cell r="AA8">
            <v>320174546</v>
          </cell>
          <cell r="AB8">
            <v>320174546</v>
          </cell>
          <cell r="AC8">
            <v>324705311</v>
          </cell>
          <cell r="AD8">
            <v>329236076</v>
          </cell>
          <cell r="AE8">
            <v>333766865</v>
          </cell>
          <cell r="AF8">
            <v>338297630</v>
          </cell>
          <cell r="AG8">
            <v>342828395</v>
          </cell>
          <cell r="AH8">
            <v>347359160</v>
          </cell>
        </row>
        <row r="9">
          <cell r="B9">
            <v>5006</v>
          </cell>
          <cell r="C9">
            <v>24</v>
          </cell>
          <cell r="D9" t="str">
            <v>米子泉</v>
          </cell>
          <cell r="E9" t="str">
            <v>米子泉</v>
          </cell>
          <cell r="F9" t="str">
            <v>IEE</v>
          </cell>
          <cell r="G9" t="str">
            <v>○</v>
          </cell>
          <cell r="I9" t="str">
            <v>新規</v>
          </cell>
          <cell r="J9" t="str">
            <v>既存</v>
          </cell>
          <cell r="K9">
            <v>113375691</v>
          </cell>
          <cell r="L9">
            <v>-55370452</v>
          </cell>
          <cell r="M9">
            <v>58005239</v>
          </cell>
          <cell r="N9">
            <v>2.61</v>
          </cell>
          <cell r="O9">
            <v>42381</v>
          </cell>
          <cell r="P9" t="str">
            <v>2016/2期</v>
          </cell>
          <cell r="R9">
            <v>574243647</v>
          </cell>
          <cell r="S9">
            <v>582703229</v>
          </cell>
          <cell r="T9">
            <v>591162811</v>
          </cell>
          <cell r="U9">
            <v>599622393</v>
          </cell>
          <cell r="V9">
            <v>608081975</v>
          </cell>
          <cell r="W9">
            <v>616541557</v>
          </cell>
          <cell r="X9">
            <v>625025937</v>
          </cell>
          <cell r="Y9">
            <v>633510320</v>
          </cell>
          <cell r="Z9">
            <v>641994697</v>
          </cell>
          <cell r="AA9">
            <v>650479083</v>
          </cell>
          <cell r="AB9">
            <v>658963463</v>
          </cell>
          <cell r="AC9">
            <v>667447845</v>
          </cell>
          <cell r="AD9">
            <v>673567023</v>
          </cell>
          <cell r="AE9">
            <v>389737202</v>
          </cell>
          <cell r="AF9">
            <v>49144768</v>
          </cell>
          <cell r="AG9">
            <v>14043709</v>
          </cell>
          <cell r="AH9">
            <v>7995709</v>
          </cell>
        </row>
        <row r="10">
          <cell r="B10">
            <v>5007</v>
          </cell>
          <cell r="C10">
            <v>4</v>
          </cell>
          <cell r="D10" t="str">
            <v>府中上下町矢野</v>
          </cell>
          <cell r="E10" t="str">
            <v>府中上下町矢野</v>
          </cell>
          <cell r="F10" t="str">
            <v>IEE</v>
          </cell>
          <cell r="G10" t="str">
            <v>○</v>
          </cell>
          <cell r="I10" t="str">
            <v>既存</v>
          </cell>
          <cell r="J10" t="str">
            <v>既存</v>
          </cell>
          <cell r="K10">
            <v>43062301</v>
          </cell>
          <cell r="L10">
            <v>-25465270</v>
          </cell>
          <cell r="M10">
            <v>17597031</v>
          </cell>
          <cell r="N10">
            <v>0.99</v>
          </cell>
          <cell r="O10">
            <v>41708</v>
          </cell>
          <cell r="P10" t="str">
            <v>2015/2期</v>
          </cell>
          <cell r="R10">
            <v>215848396</v>
          </cell>
          <cell r="S10">
            <v>219426009</v>
          </cell>
          <cell r="T10">
            <v>223003622</v>
          </cell>
          <cell r="U10">
            <v>226581235</v>
          </cell>
          <cell r="V10">
            <v>230158848</v>
          </cell>
          <cell r="W10">
            <v>233736461</v>
          </cell>
          <cell r="X10">
            <v>237314054</v>
          </cell>
          <cell r="Y10">
            <v>240891647</v>
          </cell>
          <cell r="Z10">
            <v>244469240</v>
          </cell>
          <cell r="AA10">
            <v>248046844</v>
          </cell>
          <cell r="AB10">
            <v>251624437</v>
          </cell>
          <cell r="AC10">
            <v>255202039</v>
          </cell>
          <cell r="AD10">
            <v>258779632</v>
          </cell>
          <cell r="AE10">
            <v>262357236</v>
          </cell>
          <cell r="AF10">
            <v>265934829</v>
          </cell>
          <cell r="AG10">
            <v>269512431</v>
          </cell>
          <cell r="AH10">
            <v>273090024</v>
          </cell>
        </row>
        <row r="11">
          <cell r="B11">
            <v>5008</v>
          </cell>
          <cell r="C11">
            <v>11</v>
          </cell>
          <cell r="D11" t="str">
            <v>豊頃佐々田町</v>
          </cell>
          <cell r="E11" t="str">
            <v>豊頃佐々田町</v>
          </cell>
          <cell r="F11" t="str">
            <v>IEE</v>
          </cell>
          <cell r="G11" t="str">
            <v>○</v>
          </cell>
          <cell r="I11" t="str">
            <v>既存</v>
          </cell>
          <cell r="J11" t="str">
            <v>既存</v>
          </cell>
          <cell r="K11">
            <v>29489478</v>
          </cell>
          <cell r="L11">
            <v>-18030087</v>
          </cell>
          <cell r="M11">
            <v>11459391</v>
          </cell>
          <cell r="N11">
            <v>0.61</v>
          </cell>
          <cell r="O11">
            <v>41918</v>
          </cell>
          <cell r="P11" t="str">
            <v>2015/2期</v>
          </cell>
          <cell r="R11">
            <v>153654753</v>
          </cell>
          <cell r="S11">
            <v>156120685</v>
          </cell>
          <cell r="T11">
            <v>158586617</v>
          </cell>
          <cell r="U11">
            <v>161052549</v>
          </cell>
          <cell r="V11">
            <v>163518481</v>
          </cell>
          <cell r="W11">
            <v>165984413</v>
          </cell>
          <cell r="X11">
            <v>168450338</v>
          </cell>
          <cell r="Y11">
            <v>170916268</v>
          </cell>
          <cell r="Z11">
            <v>173382193</v>
          </cell>
          <cell r="AA11">
            <v>175848125</v>
          </cell>
          <cell r="AB11">
            <v>178314050</v>
          </cell>
          <cell r="AC11">
            <v>180779980</v>
          </cell>
          <cell r="AD11">
            <v>183245905</v>
          </cell>
          <cell r="AE11">
            <v>185711837</v>
          </cell>
          <cell r="AF11">
            <v>188177762</v>
          </cell>
          <cell r="AG11">
            <v>190643692</v>
          </cell>
          <cell r="AH11">
            <v>193109617</v>
          </cell>
        </row>
        <row r="12">
          <cell r="B12">
            <v>5009</v>
          </cell>
          <cell r="C12">
            <v>3</v>
          </cell>
          <cell r="D12" t="str">
            <v>元紋別</v>
          </cell>
          <cell r="E12" t="str">
            <v>元紋別</v>
          </cell>
          <cell r="F12" t="str">
            <v>IEE</v>
          </cell>
          <cell r="G12" t="str">
            <v>○</v>
          </cell>
          <cell r="I12" t="str">
            <v>既存</v>
          </cell>
          <cell r="J12" t="str">
            <v>既存</v>
          </cell>
          <cell r="K12">
            <v>0</v>
          </cell>
          <cell r="L12">
            <v>0</v>
          </cell>
          <cell r="M12">
            <v>0</v>
          </cell>
          <cell r="N12">
            <v>1.4</v>
          </cell>
          <cell r="O12">
            <v>41673</v>
          </cell>
          <cell r="P12" t="str">
            <v>2014/2期</v>
          </cell>
          <cell r="Q12">
            <v>42704</v>
          </cell>
          <cell r="AA12">
            <v>349778712</v>
          </cell>
          <cell r="AB12">
            <v>349778712</v>
          </cell>
          <cell r="AC12">
            <v>354800072</v>
          </cell>
          <cell r="AD12">
            <v>359821421</v>
          </cell>
          <cell r="AE12">
            <v>364842782</v>
          </cell>
          <cell r="AF12">
            <v>369864131</v>
          </cell>
          <cell r="AG12">
            <v>374885491</v>
          </cell>
          <cell r="AH12">
            <v>379906840</v>
          </cell>
        </row>
        <row r="13">
          <cell r="B13">
            <v>5010</v>
          </cell>
          <cell r="C13">
            <v>18</v>
          </cell>
          <cell r="D13" t="str">
            <v>厚岸白浜</v>
          </cell>
          <cell r="E13" t="str">
            <v>厚岸白浜</v>
          </cell>
          <cell r="F13" t="str">
            <v>IEE</v>
          </cell>
          <cell r="G13" t="str">
            <v>○</v>
          </cell>
          <cell r="I13" t="str">
            <v>既存</v>
          </cell>
          <cell r="J13" t="str">
            <v>既存</v>
          </cell>
          <cell r="K13">
            <v>39440822</v>
          </cell>
          <cell r="L13">
            <v>-26731413</v>
          </cell>
          <cell r="M13">
            <v>12709409</v>
          </cell>
          <cell r="N13">
            <v>0.81</v>
          </cell>
          <cell r="O13">
            <v>42066</v>
          </cell>
          <cell r="P13" t="str">
            <v>2016/2期</v>
          </cell>
          <cell r="R13">
            <v>201519941</v>
          </cell>
          <cell r="S13">
            <v>204652384</v>
          </cell>
          <cell r="T13">
            <v>207784827</v>
          </cell>
          <cell r="U13">
            <v>210917270</v>
          </cell>
          <cell r="V13">
            <v>214049713</v>
          </cell>
          <cell r="W13">
            <v>217182156</v>
          </cell>
          <cell r="X13">
            <v>220314582</v>
          </cell>
          <cell r="Y13">
            <v>223447023</v>
          </cell>
          <cell r="Z13">
            <v>226579449</v>
          </cell>
          <cell r="AA13">
            <v>229711892</v>
          </cell>
          <cell r="AB13">
            <v>232844318</v>
          </cell>
          <cell r="AC13">
            <v>235976759</v>
          </cell>
          <cell r="AD13">
            <v>239109185</v>
          </cell>
          <cell r="AE13">
            <v>242241628</v>
          </cell>
          <cell r="AF13">
            <v>245374054</v>
          </cell>
          <cell r="AG13">
            <v>248506490</v>
          </cell>
          <cell r="AH13">
            <v>248883921</v>
          </cell>
        </row>
        <row r="14">
          <cell r="B14">
            <v>5011</v>
          </cell>
          <cell r="C14">
            <v>10</v>
          </cell>
          <cell r="D14" t="str">
            <v>別海川上町</v>
          </cell>
          <cell r="E14" t="str">
            <v>別海川上町</v>
          </cell>
          <cell r="F14" t="str">
            <v>IEE</v>
          </cell>
          <cell r="G14" t="str">
            <v>○</v>
          </cell>
          <cell r="I14" t="str">
            <v>既存</v>
          </cell>
          <cell r="J14" t="str">
            <v>既存</v>
          </cell>
          <cell r="K14">
            <v>42627407</v>
          </cell>
          <cell r="L14">
            <v>-26209946</v>
          </cell>
          <cell r="M14">
            <v>16417461</v>
          </cell>
          <cell r="N14">
            <v>0.88</v>
          </cell>
          <cell r="O14">
            <v>41914</v>
          </cell>
          <cell r="P14" t="str">
            <v>2015/2期</v>
          </cell>
          <cell r="R14">
            <v>221074841</v>
          </cell>
          <cell r="S14">
            <v>224602645</v>
          </cell>
          <cell r="T14">
            <v>228130449</v>
          </cell>
          <cell r="U14">
            <v>231658253</v>
          </cell>
          <cell r="V14">
            <v>235186057</v>
          </cell>
          <cell r="W14">
            <v>238713861</v>
          </cell>
          <cell r="X14">
            <v>242241639</v>
          </cell>
          <cell r="Y14">
            <v>245769439</v>
          </cell>
          <cell r="Z14">
            <v>249297217</v>
          </cell>
          <cell r="AA14">
            <v>252825021</v>
          </cell>
          <cell r="AB14">
            <v>256352799</v>
          </cell>
          <cell r="AC14">
            <v>259880599</v>
          </cell>
          <cell r="AD14">
            <v>263408377</v>
          </cell>
          <cell r="AE14">
            <v>266936181</v>
          </cell>
          <cell r="AF14">
            <v>270463959</v>
          </cell>
          <cell r="AG14">
            <v>273991759</v>
          </cell>
          <cell r="AH14">
            <v>277519537</v>
          </cell>
        </row>
        <row r="15">
          <cell r="B15">
            <v>5012</v>
          </cell>
          <cell r="C15">
            <v>5</v>
          </cell>
          <cell r="D15" t="str">
            <v>室蘭八丁平</v>
          </cell>
          <cell r="E15" t="str">
            <v>室蘭八丁平</v>
          </cell>
          <cell r="F15" t="str">
            <v>IEE</v>
          </cell>
          <cell r="G15" t="str">
            <v>○</v>
          </cell>
          <cell r="I15" t="str">
            <v>既存</v>
          </cell>
          <cell r="J15" t="str">
            <v>既存</v>
          </cell>
          <cell r="K15">
            <v>0</v>
          </cell>
          <cell r="L15">
            <v>0</v>
          </cell>
          <cell r="M15">
            <v>0</v>
          </cell>
          <cell r="N15">
            <v>1.24</v>
          </cell>
          <cell r="O15">
            <v>41701</v>
          </cell>
          <cell r="P15" t="str">
            <v>2015/2期</v>
          </cell>
          <cell r="Q15">
            <v>42704</v>
          </cell>
          <cell r="AA15">
            <v>347827475</v>
          </cell>
          <cell r="AB15">
            <v>347827475</v>
          </cell>
          <cell r="AC15">
            <v>352794314</v>
          </cell>
          <cell r="AD15">
            <v>357761151</v>
          </cell>
          <cell r="AE15">
            <v>362727992</v>
          </cell>
          <cell r="AF15">
            <v>367694829</v>
          </cell>
          <cell r="AG15">
            <v>370544168</v>
          </cell>
          <cell r="AH15">
            <v>375484755</v>
          </cell>
        </row>
        <row r="16">
          <cell r="B16">
            <v>5013</v>
          </cell>
          <cell r="C16">
            <v>17</v>
          </cell>
          <cell r="D16" t="str">
            <v>遠軽東町</v>
          </cell>
          <cell r="E16" t="str">
            <v>遠軽東町</v>
          </cell>
          <cell r="F16" t="str">
            <v>IEE</v>
          </cell>
          <cell r="G16" t="str">
            <v>-</v>
          </cell>
          <cell r="I16" t="str">
            <v>既存</v>
          </cell>
          <cell r="J16" t="str">
            <v>既存</v>
          </cell>
          <cell r="K16">
            <v>0</v>
          </cell>
          <cell r="L16">
            <v>0</v>
          </cell>
          <cell r="M16">
            <v>0</v>
          </cell>
          <cell r="N16">
            <v>1.24</v>
          </cell>
          <cell r="O16">
            <v>42038</v>
          </cell>
          <cell r="P16" t="str">
            <v>2015/2期</v>
          </cell>
          <cell r="Q16">
            <v>42704</v>
          </cell>
          <cell r="AA16">
            <v>350412263</v>
          </cell>
          <cell r="AB16">
            <v>347792263</v>
          </cell>
          <cell r="AC16">
            <v>352491898</v>
          </cell>
          <cell r="AD16">
            <v>357191531</v>
          </cell>
          <cell r="AE16">
            <v>361891167</v>
          </cell>
          <cell r="AF16">
            <v>366590801</v>
          </cell>
          <cell r="AG16">
            <v>370250436</v>
          </cell>
          <cell r="AH16">
            <v>373422694</v>
          </cell>
        </row>
        <row r="17">
          <cell r="B17">
            <v>5014</v>
          </cell>
          <cell r="C17">
            <v>6</v>
          </cell>
          <cell r="D17" t="str">
            <v>遠軽清川</v>
          </cell>
          <cell r="E17" t="str">
            <v>遠軽清川</v>
          </cell>
          <cell r="F17" t="str">
            <v>IEE</v>
          </cell>
          <cell r="G17" t="str">
            <v>○</v>
          </cell>
          <cell r="I17" t="str">
            <v>既存</v>
          </cell>
          <cell r="J17" t="str">
            <v>既存</v>
          </cell>
          <cell r="K17">
            <v>0</v>
          </cell>
          <cell r="L17">
            <v>0</v>
          </cell>
          <cell r="M17">
            <v>0</v>
          </cell>
          <cell r="N17">
            <v>1.1200000000000001</v>
          </cell>
          <cell r="O17">
            <v>41702</v>
          </cell>
          <cell r="P17" t="str">
            <v>2015/2期</v>
          </cell>
          <cell r="Q17">
            <v>42704</v>
          </cell>
          <cell r="AA17">
            <v>273589435</v>
          </cell>
          <cell r="AB17">
            <v>273243810</v>
          </cell>
          <cell r="AC17">
            <v>277147296</v>
          </cell>
          <cell r="AD17">
            <v>281050773</v>
          </cell>
          <cell r="AE17">
            <v>284954262</v>
          </cell>
          <cell r="AF17">
            <v>288857739</v>
          </cell>
          <cell r="AG17">
            <v>292761225</v>
          </cell>
          <cell r="AH17">
            <v>296664702</v>
          </cell>
        </row>
        <row r="18">
          <cell r="B18">
            <v>5015</v>
          </cell>
          <cell r="C18">
            <v>13</v>
          </cell>
          <cell r="D18" t="str">
            <v>安平遠浅</v>
          </cell>
          <cell r="E18" t="str">
            <v>安平遠浅</v>
          </cell>
          <cell r="F18" t="str">
            <v>IEE</v>
          </cell>
          <cell r="G18" t="str">
            <v>-</v>
          </cell>
          <cell r="I18" t="str">
            <v>既存</v>
          </cell>
          <cell r="J18" t="str">
            <v>既存</v>
          </cell>
          <cell r="K18">
            <v>0</v>
          </cell>
          <cell r="L18">
            <v>0</v>
          </cell>
          <cell r="M18">
            <v>0</v>
          </cell>
          <cell r="N18">
            <v>1.17</v>
          </cell>
          <cell r="O18">
            <v>41975</v>
          </cell>
          <cell r="P18" t="str">
            <v>2015/2期</v>
          </cell>
          <cell r="Q18">
            <v>42704</v>
          </cell>
          <cell r="AA18">
            <v>331843046</v>
          </cell>
          <cell r="AB18">
            <v>331843046</v>
          </cell>
          <cell r="AC18">
            <v>336368705</v>
          </cell>
          <cell r="AD18">
            <v>340894364</v>
          </cell>
          <cell r="AE18">
            <v>345420063</v>
          </cell>
          <cell r="AF18">
            <v>349945722</v>
          </cell>
          <cell r="AG18">
            <v>354471381</v>
          </cell>
          <cell r="AH18">
            <v>356537652</v>
          </cell>
        </row>
        <row r="19">
          <cell r="B19">
            <v>5016</v>
          </cell>
          <cell r="C19">
            <v>14</v>
          </cell>
          <cell r="D19" t="str">
            <v>豊頃</v>
          </cell>
          <cell r="E19" t="str">
            <v>豊頃</v>
          </cell>
          <cell r="F19" t="str">
            <v>IEE</v>
          </cell>
          <cell r="G19" t="str">
            <v>○</v>
          </cell>
          <cell r="I19" t="str">
            <v>既存</v>
          </cell>
          <cell r="J19" t="str">
            <v>既存</v>
          </cell>
          <cell r="K19">
            <v>0</v>
          </cell>
          <cell r="L19">
            <v>0</v>
          </cell>
          <cell r="M19">
            <v>0</v>
          </cell>
          <cell r="N19">
            <v>1.03</v>
          </cell>
          <cell r="O19">
            <v>41977</v>
          </cell>
          <cell r="P19" t="str">
            <v>2015/2期</v>
          </cell>
          <cell r="Q19">
            <v>42704</v>
          </cell>
          <cell r="AA19">
            <v>283109588</v>
          </cell>
          <cell r="AB19">
            <v>283109588</v>
          </cell>
          <cell r="AC19">
            <v>286970650</v>
          </cell>
          <cell r="AD19">
            <v>290831692</v>
          </cell>
          <cell r="AE19">
            <v>294692757</v>
          </cell>
          <cell r="AF19">
            <v>298553799</v>
          </cell>
          <cell r="AG19">
            <v>302414861</v>
          </cell>
          <cell r="AH19">
            <v>306275903</v>
          </cell>
        </row>
        <row r="20">
          <cell r="B20">
            <v>5017</v>
          </cell>
          <cell r="C20">
            <v>7</v>
          </cell>
          <cell r="D20" t="str">
            <v>湧別芭露</v>
          </cell>
          <cell r="E20" t="str">
            <v>湧別芭露</v>
          </cell>
          <cell r="F20" t="str">
            <v>IEE</v>
          </cell>
          <cell r="G20" t="str">
            <v>○</v>
          </cell>
          <cell r="I20" t="str">
            <v>既存</v>
          </cell>
          <cell r="J20" t="str">
            <v>既存</v>
          </cell>
          <cell r="K20">
            <v>35930375</v>
          </cell>
          <cell r="L20">
            <v>-25141997</v>
          </cell>
          <cell r="M20">
            <v>10788378</v>
          </cell>
          <cell r="N20">
            <v>0.8</v>
          </cell>
          <cell r="O20">
            <v>41736</v>
          </cell>
          <cell r="P20" t="str">
            <v>2015/2期</v>
          </cell>
          <cell r="R20">
            <v>196483214</v>
          </cell>
          <cell r="S20">
            <v>199736766</v>
          </cell>
          <cell r="T20">
            <v>202990318</v>
          </cell>
          <cell r="U20">
            <v>206243870</v>
          </cell>
          <cell r="V20">
            <v>209497422</v>
          </cell>
          <cell r="W20">
            <v>212750974</v>
          </cell>
          <cell r="X20">
            <v>216004507</v>
          </cell>
          <cell r="Y20">
            <v>219258058</v>
          </cell>
          <cell r="Z20">
            <v>222511591</v>
          </cell>
          <cell r="AA20">
            <v>225765141</v>
          </cell>
          <cell r="AB20">
            <v>227510469</v>
          </cell>
          <cell r="AC20">
            <v>230745220</v>
          </cell>
          <cell r="AD20">
            <v>233979958</v>
          </cell>
          <cell r="AE20">
            <v>237214710</v>
          </cell>
          <cell r="AF20">
            <v>240449448</v>
          </cell>
          <cell r="AG20">
            <v>243684199</v>
          </cell>
          <cell r="AH20">
            <v>246918937</v>
          </cell>
        </row>
        <row r="21">
          <cell r="B21">
            <v>5018</v>
          </cell>
          <cell r="C21">
            <v>12</v>
          </cell>
          <cell r="D21" t="str">
            <v>中標津緑ヶ丘</v>
          </cell>
          <cell r="E21" t="str">
            <v>中標津緑ヶ丘</v>
          </cell>
          <cell r="F21" t="str">
            <v>IEE</v>
          </cell>
          <cell r="G21" t="str">
            <v>○</v>
          </cell>
          <cell r="I21" t="str">
            <v>既存</v>
          </cell>
          <cell r="J21" t="str">
            <v>既存</v>
          </cell>
          <cell r="K21">
            <v>0</v>
          </cell>
          <cell r="L21">
            <v>0</v>
          </cell>
          <cell r="M21">
            <v>0</v>
          </cell>
          <cell r="N21">
            <v>1.93</v>
          </cell>
          <cell r="O21">
            <v>41947</v>
          </cell>
          <cell r="P21" t="str">
            <v>2015/2期</v>
          </cell>
          <cell r="Q21">
            <v>42704</v>
          </cell>
          <cell r="AA21">
            <v>534689272</v>
          </cell>
          <cell r="AB21">
            <v>531009272</v>
          </cell>
          <cell r="AC21">
            <v>538277084</v>
          </cell>
          <cell r="AD21">
            <v>545544896</v>
          </cell>
          <cell r="AE21">
            <v>552812736</v>
          </cell>
          <cell r="AF21">
            <v>549997216</v>
          </cell>
          <cell r="AG21">
            <v>557140030</v>
          </cell>
          <cell r="AH21">
            <v>564282844</v>
          </cell>
        </row>
        <row r="22">
          <cell r="B22">
            <v>5019</v>
          </cell>
          <cell r="C22">
            <v>15</v>
          </cell>
          <cell r="D22" t="str">
            <v>東広島西条町田口</v>
          </cell>
          <cell r="E22" t="str">
            <v>東広島西条町田口</v>
          </cell>
          <cell r="F22" t="str">
            <v>IEE</v>
          </cell>
          <cell r="G22" t="str">
            <v>○</v>
          </cell>
          <cell r="I22" t="str">
            <v>既存</v>
          </cell>
          <cell r="J22" t="str">
            <v>既存</v>
          </cell>
          <cell r="K22">
            <v>123726208</v>
          </cell>
          <cell r="L22">
            <v>-64405146</v>
          </cell>
          <cell r="M22">
            <v>59321062</v>
          </cell>
          <cell r="N22">
            <v>2.73</v>
          </cell>
          <cell r="O22">
            <v>42014</v>
          </cell>
          <cell r="P22" t="str">
            <v>2015/2期</v>
          </cell>
          <cell r="R22">
            <v>630641610</v>
          </cell>
          <cell r="S22">
            <v>640544251</v>
          </cell>
          <cell r="T22">
            <v>650446892</v>
          </cell>
          <cell r="U22">
            <v>660349533</v>
          </cell>
          <cell r="V22">
            <v>670252174</v>
          </cell>
          <cell r="W22">
            <v>680154815</v>
          </cell>
          <cell r="X22">
            <v>690057440</v>
          </cell>
          <cell r="Y22">
            <v>699960078</v>
          </cell>
          <cell r="Z22">
            <v>708451037</v>
          </cell>
          <cell r="AA22">
            <v>718336177</v>
          </cell>
          <cell r="AB22">
            <v>728221303</v>
          </cell>
          <cell r="AC22">
            <v>738106441</v>
          </cell>
          <cell r="AD22">
            <v>747991567</v>
          </cell>
          <cell r="AE22">
            <v>757876707</v>
          </cell>
          <cell r="AF22">
            <v>767761833</v>
          </cell>
          <cell r="AG22">
            <v>776656971</v>
          </cell>
          <cell r="AH22">
            <v>786529722</v>
          </cell>
        </row>
        <row r="23">
          <cell r="B23">
            <v>5020</v>
          </cell>
          <cell r="C23">
            <v>22</v>
          </cell>
          <cell r="D23" t="str">
            <v>山口秋穂西</v>
          </cell>
          <cell r="E23" t="str">
            <v>山口秋穂西</v>
          </cell>
          <cell r="F23" t="str">
            <v>IEE</v>
          </cell>
          <cell r="G23" t="str">
            <v>○</v>
          </cell>
          <cell r="I23" t="str">
            <v>新規</v>
          </cell>
          <cell r="J23" t="str">
            <v>既存</v>
          </cell>
          <cell r="K23">
            <v>26178799</v>
          </cell>
          <cell r="L23">
            <v>-14124813</v>
          </cell>
          <cell r="M23">
            <v>12053986</v>
          </cell>
          <cell r="N23">
            <v>1.24</v>
          </cell>
          <cell r="O23">
            <v>42345</v>
          </cell>
          <cell r="P23" t="str">
            <v>2016/2期</v>
          </cell>
          <cell r="Y23">
            <v>374635580</v>
          </cell>
          <cell r="Z23">
            <v>335728877</v>
          </cell>
          <cell r="AA23">
            <v>340185242</v>
          </cell>
          <cell r="AB23">
            <v>388004639</v>
          </cell>
          <cell r="AC23">
            <v>390574854</v>
          </cell>
          <cell r="AD23">
            <v>395199739</v>
          </cell>
          <cell r="AE23">
            <v>179991223</v>
          </cell>
          <cell r="AF23">
            <v>43358850</v>
          </cell>
          <cell r="AG23">
            <v>45770052</v>
          </cell>
          <cell r="AH23">
            <v>5696202</v>
          </cell>
        </row>
        <row r="24">
          <cell r="B24">
            <v>5021</v>
          </cell>
          <cell r="C24">
            <v>20</v>
          </cell>
          <cell r="D24" t="str">
            <v>都城安久町</v>
          </cell>
          <cell r="E24" t="str">
            <v>都城安久町</v>
          </cell>
          <cell r="F24" t="str">
            <v>IEE</v>
          </cell>
          <cell r="G24" t="str">
            <v>○</v>
          </cell>
          <cell r="I24" t="str">
            <v>新規</v>
          </cell>
          <cell r="J24" t="str">
            <v>既存</v>
          </cell>
          <cell r="K24">
            <v>0</v>
          </cell>
          <cell r="L24">
            <v>0</v>
          </cell>
          <cell r="M24">
            <v>0</v>
          </cell>
          <cell r="N24">
            <v>1.44</v>
          </cell>
          <cell r="O24">
            <v>42193</v>
          </cell>
          <cell r="P24" t="str">
            <v>2016/2期</v>
          </cell>
          <cell r="Q24">
            <v>42704</v>
          </cell>
          <cell r="AA24">
            <v>363206373</v>
          </cell>
          <cell r="AB24">
            <v>363206373</v>
          </cell>
          <cell r="AC24">
            <v>368006261</v>
          </cell>
          <cell r="AD24">
            <v>372806129</v>
          </cell>
          <cell r="AE24">
            <v>377606017</v>
          </cell>
          <cell r="AF24">
            <v>381055927</v>
          </cell>
          <cell r="AG24">
            <v>380034175</v>
          </cell>
          <cell r="AH24">
            <v>378822669</v>
          </cell>
        </row>
        <row r="25">
          <cell r="B25">
            <v>5022</v>
          </cell>
          <cell r="C25">
            <v>26</v>
          </cell>
          <cell r="D25" t="str">
            <v>山口佐山</v>
          </cell>
          <cell r="E25" t="str">
            <v>山口佐山</v>
          </cell>
          <cell r="F25" t="str">
            <v>IEE</v>
          </cell>
          <cell r="G25" t="str">
            <v>○</v>
          </cell>
          <cell r="I25" t="str">
            <v>新規</v>
          </cell>
          <cell r="J25" t="str">
            <v>既存</v>
          </cell>
          <cell r="K25">
            <v>44992683</v>
          </cell>
          <cell r="L25">
            <v>-25395878</v>
          </cell>
          <cell r="M25">
            <v>19596805</v>
          </cell>
          <cell r="N25">
            <v>2.36</v>
          </cell>
          <cell r="O25">
            <v>42461</v>
          </cell>
          <cell r="P25" t="str">
            <v>2017/2期</v>
          </cell>
          <cell r="Y25">
            <v>622126954</v>
          </cell>
          <cell r="Z25">
            <v>673711504</v>
          </cell>
          <cell r="AA25">
            <v>681933017</v>
          </cell>
          <cell r="AB25">
            <v>645611653</v>
          </cell>
          <cell r="AC25">
            <v>652814308</v>
          </cell>
          <cell r="AD25">
            <v>257752489</v>
          </cell>
          <cell r="AE25">
            <v>112376795</v>
          </cell>
          <cell r="AF25">
            <v>0</v>
          </cell>
          <cell r="AG25">
            <v>12000995</v>
          </cell>
          <cell r="AH25">
            <v>9840995</v>
          </cell>
        </row>
        <row r="26">
          <cell r="B26">
            <v>5023</v>
          </cell>
          <cell r="C26">
            <v>19</v>
          </cell>
          <cell r="D26" t="str">
            <v>高松国分寺町新居</v>
          </cell>
          <cell r="E26" t="str">
            <v>高松国分寺町新居</v>
          </cell>
          <cell r="F26" t="str">
            <v>IEE</v>
          </cell>
          <cell r="G26" t="str">
            <v>○</v>
          </cell>
          <cell r="I26" t="str">
            <v>既存</v>
          </cell>
          <cell r="J26" t="str">
            <v>既存</v>
          </cell>
          <cell r="K26">
            <v>0</v>
          </cell>
          <cell r="L26">
            <v>0</v>
          </cell>
          <cell r="M26">
            <v>0</v>
          </cell>
          <cell r="N26">
            <v>2.4300000000000002</v>
          </cell>
          <cell r="O26">
            <v>42157</v>
          </cell>
          <cell r="P26" t="str">
            <v>2016/2期</v>
          </cell>
          <cell r="Q26">
            <v>42704</v>
          </cell>
          <cell r="X26">
            <v>1315981</v>
          </cell>
          <cell r="Y26">
            <v>1488166</v>
          </cell>
          <cell r="Z26">
            <v>1660351</v>
          </cell>
          <cell r="AA26">
            <v>656793336</v>
          </cell>
          <cell r="AB26">
            <v>653529390</v>
          </cell>
          <cell r="AC26">
            <v>661223826</v>
          </cell>
          <cell r="AD26">
            <v>668918262</v>
          </cell>
          <cell r="AE26">
            <v>677466291</v>
          </cell>
          <cell r="AF26">
            <v>686488722</v>
          </cell>
          <cell r="AG26">
            <v>694035079</v>
          </cell>
          <cell r="AH26">
            <v>469944692</v>
          </cell>
        </row>
        <row r="27">
          <cell r="B27">
            <v>5024</v>
          </cell>
          <cell r="C27">
            <v>30</v>
          </cell>
          <cell r="D27" t="str">
            <v>昭和村生越</v>
          </cell>
          <cell r="E27" t="str">
            <v>昭和村生越</v>
          </cell>
          <cell r="F27" t="str">
            <v>IEE</v>
          </cell>
          <cell r="G27" t="str">
            <v>○</v>
          </cell>
          <cell r="H27" t="str">
            <v>-</v>
          </cell>
          <cell r="I27" t="str">
            <v>新規</v>
          </cell>
          <cell r="J27" t="str">
            <v>既存</v>
          </cell>
          <cell r="K27">
            <v>449588660</v>
          </cell>
          <cell r="L27">
            <v>-375904524</v>
          </cell>
          <cell r="M27">
            <v>73684136</v>
          </cell>
          <cell r="N27">
            <v>43.346159999999998</v>
          </cell>
          <cell r="O27">
            <v>43040</v>
          </cell>
          <cell r="P27" t="str">
            <v>2018/2期</v>
          </cell>
          <cell r="R27">
            <v>10408990000</v>
          </cell>
          <cell r="S27">
            <v>10545020000</v>
          </cell>
          <cell r="T27">
            <v>10682830000</v>
          </cell>
          <cell r="U27">
            <v>10822440000</v>
          </cell>
          <cell r="V27">
            <v>10963870985</v>
          </cell>
          <cell r="W27">
            <v>11045492684</v>
          </cell>
          <cell r="X27">
            <v>11515294512</v>
          </cell>
          <cell r="Y27">
            <v>11475735124</v>
          </cell>
          <cell r="Z27">
            <v>11451898627</v>
          </cell>
          <cell r="AA27">
            <v>8368354764</v>
          </cell>
          <cell r="AB27">
            <v>6352149277</v>
          </cell>
          <cell r="AC27">
            <v>3215077701</v>
          </cell>
          <cell r="AD27">
            <v>2689089086</v>
          </cell>
          <cell r="AE27">
            <v>2441331600</v>
          </cell>
          <cell r="AF27">
            <v>925174508</v>
          </cell>
          <cell r="AG27">
            <v>601491488</v>
          </cell>
          <cell r="AH27">
            <v>262811808</v>
          </cell>
        </row>
        <row r="28">
          <cell r="B28">
            <v>5025</v>
          </cell>
          <cell r="C28">
            <v>31</v>
          </cell>
          <cell r="D28" t="str">
            <v>みなかみ</v>
          </cell>
          <cell r="E28" t="str">
            <v>みなかみ新巻</v>
          </cell>
          <cell r="F28" t="str">
            <v>IEE</v>
          </cell>
          <cell r="G28" t="str">
            <v>○</v>
          </cell>
          <cell r="H28" t="str">
            <v>-</v>
          </cell>
          <cell r="I28" t="str">
            <v>新規</v>
          </cell>
          <cell r="J28" t="str">
            <v>既存</v>
          </cell>
          <cell r="K28">
            <v>0</v>
          </cell>
          <cell r="L28">
            <v>-12933595</v>
          </cell>
          <cell r="M28">
            <v>-12933595</v>
          </cell>
          <cell r="N28">
            <v>11.64</v>
          </cell>
          <cell r="O28">
            <v>43556</v>
          </cell>
          <cell r="P28" t="str">
            <v>2020/2期</v>
          </cell>
          <cell r="R28">
            <v>3285370560</v>
          </cell>
          <cell r="S28">
            <v>2890252560</v>
          </cell>
          <cell r="T28">
            <v>1836604560</v>
          </cell>
          <cell r="U28">
            <v>1309780560</v>
          </cell>
          <cell r="V28">
            <v>652592939</v>
          </cell>
          <cell r="W28">
            <v>589347332</v>
          </cell>
          <cell r="X28">
            <v>481284545</v>
          </cell>
          <cell r="Y28">
            <v>433593345</v>
          </cell>
          <cell r="Z28">
            <v>101932560</v>
          </cell>
          <cell r="AA28">
            <v>101932560</v>
          </cell>
          <cell r="AB28">
            <v>100928160</v>
          </cell>
          <cell r="AC28">
            <v>94176000</v>
          </cell>
          <cell r="AD28">
            <v>90720000</v>
          </cell>
          <cell r="AE28">
            <v>90720000</v>
          </cell>
          <cell r="AF28">
            <v>90720000</v>
          </cell>
          <cell r="AG28">
            <v>86400000</v>
          </cell>
          <cell r="AH28">
            <v>86400000</v>
          </cell>
        </row>
        <row r="29">
          <cell r="B29">
            <v>5026</v>
          </cell>
          <cell r="D29" t="str">
            <v>浜中牧場（鶴治平・鍛冶林）</v>
          </cell>
          <cell r="E29" t="str">
            <v>浜中牧場（鶴治平・鍛冶林）</v>
          </cell>
          <cell r="F29" t="str">
            <v>IEE</v>
          </cell>
          <cell r="G29" t="str">
            <v>○</v>
          </cell>
          <cell r="H29" t="str">
            <v>-</v>
          </cell>
          <cell r="I29" t="str">
            <v>新規</v>
          </cell>
          <cell r="J29" t="str">
            <v>既存</v>
          </cell>
          <cell r="K29">
            <v>187998047</v>
          </cell>
          <cell r="L29">
            <v>-99807787</v>
          </cell>
          <cell r="M29">
            <v>88190260</v>
          </cell>
          <cell r="N29" t="str">
            <v>-</v>
          </cell>
          <cell r="O29" t="str">
            <v>-</v>
          </cell>
          <cell r="P29" t="e">
            <v>#N/A</v>
          </cell>
          <cell r="R29">
            <v>1120693571</v>
          </cell>
          <cell r="S29">
            <v>1124685273</v>
          </cell>
          <cell r="T29">
            <v>1128676975</v>
          </cell>
          <cell r="U29">
            <v>1132668677</v>
          </cell>
          <cell r="V29">
            <v>1136660379</v>
          </cell>
          <cell r="W29">
            <v>1140652081</v>
          </cell>
          <cell r="X29">
            <v>1160070798</v>
          </cell>
          <cell r="Y29">
            <v>1179489546</v>
          </cell>
          <cell r="Z29">
            <v>1198908263</v>
          </cell>
          <cell r="AA29">
            <v>1217140810</v>
          </cell>
          <cell r="AB29">
            <v>1223313253</v>
          </cell>
          <cell r="AC29">
            <v>1229489992</v>
          </cell>
          <cell r="AD29">
            <v>1235511866</v>
          </cell>
          <cell r="AE29">
            <v>347419146</v>
          </cell>
          <cell r="AF29">
            <v>322737207</v>
          </cell>
          <cell r="AG29">
            <v>146063999</v>
          </cell>
          <cell r="AH29">
            <v>137963999</v>
          </cell>
        </row>
        <row r="30">
          <cell r="B30">
            <v>5027</v>
          </cell>
          <cell r="C30">
            <v>25</v>
          </cell>
          <cell r="D30" t="str">
            <v>笠岡拓海町</v>
          </cell>
          <cell r="E30" t="str">
            <v>笠岡拓海町</v>
          </cell>
          <cell r="F30" t="str">
            <v>IEE</v>
          </cell>
          <cell r="G30" t="str">
            <v>○</v>
          </cell>
          <cell r="H30" t="str">
            <v>-</v>
          </cell>
          <cell r="I30" t="str">
            <v>新規</v>
          </cell>
          <cell r="J30" t="str">
            <v>既存</v>
          </cell>
          <cell r="K30">
            <v>42128281</v>
          </cell>
          <cell r="L30">
            <v>-28401150</v>
          </cell>
          <cell r="M30">
            <v>13727131</v>
          </cell>
          <cell r="N30">
            <v>1.119</v>
          </cell>
          <cell r="O30">
            <v>42439</v>
          </cell>
          <cell r="P30" t="str">
            <v>2017/2期</v>
          </cell>
          <cell r="R30">
            <v>225571590</v>
          </cell>
          <cell r="S30">
            <v>228888855</v>
          </cell>
          <cell r="T30">
            <v>232206120</v>
          </cell>
          <cell r="U30">
            <v>235523385</v>
          </cell>
          <cell r="V30">
            <v>238840650</v>
          </cell>
          <cell r="W30">
            <v>242157915</v>
          </cell>
          <cell r="X30">
            <v>245475135</v>
          </cell>
          <cell r="Y30">
            <v>248792355</v>
          </cell>
          <cell r="Z30">
            <v>252109575</v>
          </cell>
          <cell r="AA30">
            <v>255426840</v>
          </cell>
          <cell r="AB30">
            <v>258744060</v>
          </cell>
          <cell r="AC30">
            <v>262061280</v>
          </cell>
          <cell r="AD30">
            <v>265378500</v>
          </cell>
          <cell r="AE30">
            <v>144016380</v>
          </cell>
          <cell r="AF30">
            <v>5743980</v>
          </cell>
          <cell r="AG30">
            <v>343980</v>
          </cell>
          <cell r="AH30">
            <v>216000</v>
          </cell>
        </row>
        <row r="31">
          <cell r="B31">
            <v>5028</v>
          </cell>
          <cell r="C31">
            <v>21</v>
          </cell>
          <cell r="D31" t="str">
            <v>豊川御津町佐脇浜</v>
          </cell>
          <cell r="E31" t="str">
            <v>豊川御津町佐脇浜</v>
          </cell>
          <cell r="F31" t="str">
            <v>IEE</v>
          </cell>
          <cell r="G31" t="str">
            <v>○</v>
          </cell>
          <cell r="H31" t="str">
            <v>-</v>
          </cell>
          <cell r="I31" t="str">
            <v>新規</v>
          </cell>
          <cell r="J31" t="str">
            <v>既存</v>
          </cell>
          <cell r="K31">
            <v>0</v>
          </cell>
          <cell r="L31">
            <v>0</v>
          </cell>
          <cell r="M31">
            <v>0</v>
          </cell>
          <cell r="N31">
            <v>1.802</v>
          </cell>
          <cell r="O31">
            <v>42263</v>
          </cell>
          <cell r="P31" t="str">
            <v>2016/2期</v>
          </cell>
          <cell r="Q31">
            <v>42704</v>
          </cell>
          <cell r="AA31">
            <v>403700160</v>
          </cell>
          <cell r="AB31">
            <v>403777868</v>
          </cell>
          <cell r="AC31">
            <v>409067893</v>
          </cell>
          <cell r="AD31">
            <v>414357887</v>
          </cell>
          <cell r="AE31">
            <v>418682663</v>
          </cell>
          <cell r="AF31">
            <v>222205695</v>
          </cell>
          <cell r="AG31">
            <v>216000</v>
          </cell>
          <cell r="AH31">
            <v>216000</v>
          </cell>
        </row>
        <row r="32">
          <cell r="B32">
            <v>5029</v>
          </cell>
          <cell r="C32">
            <v>35</v>
          </cell>
          <cell r="D32" t="str">
            <v>芽室西士狩</v>
          </cell>
          <cell r="E32" t="str">
            <v>芽室西士狩</v>
          </cell>
          <cell r="F32" t="str">
            <v>IEE</v>
          </cell>
          <cell r="G32" t="str">
            <v>○</v>
          </cell>
          <cell r="H32" t="str">
            <v>-</v>
          </cell>
          <cell r="I32" t="str">
            <v>新規</v>
          </cell>
          <cell r="J32" t="str">
            <v>既存</v>
          </cell>
          <cell r="K32">
            <v>12755515</v>
          </cell>
          <cell r="L32">
            <v>-8719166</v>
          </cell>
          <cell r="M32">
            <v>4036349</v>
          </cell>
          <cell r="N32">
            <v>1.232</v>
          </cell>
          <cell r="O32">
            <v>43070</v>
          </cell>
          <cell r="P32" t="str">
            <v>2018/2期</v>
          </cell>
          <cell r="R32">
            <v>293090000</v>
          </cell>
          <cell r="S32">
            <v>296920000</v>
          </cell>
          <cell r="T32">
            <v>300800000</v>
          </cell>
          <cell r="U32">
            <v>304730000</v>
          </cell>
          <cell r="V32">
            <v>308716109</v>
          </cell>
          <cell r="W32">
            <v>238427950</v>
          </cell>
          <cell r="X32">
            <v>109691950</v>
          </cell>
          <cell r="Y32">
            <v>9683950</v>
          </cell>
          <cell r="Z32">
            <v>9673419</v>
          </cell>
          <cell r="AA32">
            <v>6600000</v>
          </cell>
          <cell r="AB32">
            <v>6600000</v>
          </cell>
          <cell r="AC32">
            <v>6600000</v>
          </cell>
          <cell r="AD32">
            <v>6600000</v>
          </cell>
          <cell r="AE32">
            <v>6600000</v>
          </cell>
          <cell r="AF32">
            <v>6600000</v>
          </cell>
          <cell r="AG32">
            <v>0</v>
          </cell>
          <cell r="AH32">
            <v>0</v>
          </cell>
        </row>
        <row r="33">
          <cell r="B33">
            <v>5030</v>
          </cell>
          <cell r="C33">
            <v>29</v>
          </cell>
          <cell r="D33" t="str">
            <v>呉安浦町中畑</v>
          </cell>
          <cell r="E33" t="str">
            <v>呉安浦町中畑</v>
          </cell>
          <cell r="F33" t="str">
            <v>IEE</v>
          </cell>
          <cell r="G33" t="str">
            <v>○</v>
          </cell>
          <cell r="H33" t="str">
            <v>-</v>
          </cell>
          <cell r="I33" t="str">
            <v>新規</v>
          </cell>
          <cell r="J33" t="str">
            <v>既存</v>
          </cell>
          <cell r="K33">
            <v>6489385</v>
          </cell>
          <cell r="L33">
            <v>1060553</v>
          </cell>
          <cell r="M33">
            <v>7549938</v>
          </cell>
          <cell r="N33">
            <v>2.6589999999999998</v>
          </cell>
          <cell r="O33">
            <v>43101</v>
          </cell>
          <cell r="P33" t="str">
            <v>2018/2期</v>
          </cell>
          <cell r="R33">
            <v>603610000</v>
          </cell>
          <cell r="S33">
            <v>611500000</v>
          </cell>
          <cell r="T33">
            <v>619490000</v>
          </cell>
          <cell r="U33">
            <v>627590000</v>
          </cell>
          <cell r="V33">
            <v>635790279</v>
          </cell>
          <cell r="W33">
            <v>618111144</v>
          </cell>
          <cell r="X33">
            <v>82519144</v>
          </cell>
          <cell r="Y33">
            <v>82519144</v>
          </cell>
          <cell r="Z33">
            <v>82519144</v>
          </cell>
          <cell r="AA33">
            <v>79446414</v>
          </cell>
          <cell r="AB33">
            <v>48546374</v>
          </cell>
          <cell r="AC33">
            <v>48546374</v>
          </cell>
          <cell r="AD33">
            <v>48546374</v>
          </cell>
          <cell r="AE33">
            <v>48546374</v>
          </cell>
          <cell r="AF33">
            <v>0</v>
          </cell>
          <cell r="AG33">
            <v>0</v>
          </cell>
          <cell r="AH33">
            <v>0</v>
          </cell>
        </row>
        <row r="34">
          <cell r="B34">
            <v>5031</v>
          </cell>
          <cell r="D34" t="str">
            <v>取手下高井(北・南)</v>
          </cell>
          <cell r="E34" t="str">
            <v>取手下高井(北・南)</v>
          </cell>
          <cell r="F34" t="str">
            <v>IEE</v>
          </cell>
          <cell r="G34" t="str">
            <v>○</v>
          </cell>
          <cell r="H34" t="str">
            <v>-</v>
          </cell>
          <cell r="I34" t="str">
            <v>新規</v>
          </cell>
          <cell r="J34" t="str">
            <v>既存</v>
          </cell>
          <cell r="K34">
            <v>56268281</v>
          </cell>
          <cell r="L34">
            <v>-37743624</v>
          </cell>
          <cell r="M34">
            <v>18524657</v>
          </cell>
          <cell r="N34" t="str">
            <v>-</v>
          </cell>
          <cell r="O34" t="str">
            <v>-</v>
          </cell>
          <cell r="P34" t="e">
            <v>#N/A</v>
          </cell>
          <cell r="R34">
            <v>321263268</v>
          </cell>
          <cell r="S34">
            <v>325855767</v>
          </cell>
          <cell r="T34">
            <v>330448266</v>
          </cell>
          <cell r="U34">
            <v>335040765</v>
          </cell>
          <cell r="V34">
            <v>339633264</v>
          </cell>
          <cell r="W34">
            <v>344225763</v>
          </cell>
          <cell r="X34">
            <v>348835911</v>
          </cell>
          <cell r="Y34">
            <v>353446059</v>
          </cell>
          <cell r="Z34">
            <v>358056207</v>
          </cell>
          <cell r="AA34">
            <v>362666388</v>
          </cell>
          <cell r="AB34">
            <v>367276536</v>
          </cell>
          <cell r="AC34">
            <v>286889622</v>
          </cell>
          <cell r="AD34">
            <v>432000</v>
          </cell>
          <cell r="AE34">
            <v>432000</v>
          </cell>
          <cell r="AF34">
            <v>432000</v>
          </cell>
        </row>
        <row r="35">
          <cell r="B35">
            <v>5032</v>
          </cell>
          <cell r="C35">
            <v>28</v>
          </cell>
          <cell r="D35" t="str">
            <v>世羅青水</v>
          </cell>
          <cell r="E35" t="str">
            <v>世羅青水(第1)</v>
          </cell>
          <cell r="F35" t="str">
            <v>IEE</v>
          </cell>
          <cell r="G35" t="str">
            <v>○</v>
          </cell>
          <cell r="H35" t="str">
            <v>-</v>
          </cell>
          <cell r="I35" t="str">
            <v>新規</v>
          </cell>
          <cell r="J35" t="str">
            <v>既存</v>
          </cell>
          <cell r="K35">
            <v>0</v>
          </cell>
          <cell r="L35">
            <v>-15522393</v>
          </cell>
          <cell r="M35">
            <v>-15522393</v>
          </cell>
          <cell r="N35">
            <v>2.875</v>
          </cell>
          <cell r="O35">
            <v>42958</v>
          </cell>
          <cell r="P35" t="str">
            <v>2018/2期</v>
          </cell>
          <cell r="R35">
            <v>602010000</v>
          </cell>
          <cell r="S35">
            <v>609880000</v>
          </cell>
          <cell r="T35">
            <v>617850000</v>
          </cell>
          <cell r="U35">
            <v>625920000</v>
          </cell>
          <cell r="V35">
            <v>634104905</v>
          </cell>
          <cell r="W35">
            <v>642264144</v>
          </cell>
          <cell r="X35">
            <v>650423352</v>
          </cell>
          <cell r="Y35">
            <v>653219212</v>
          </cell>
          <cell r="Z35">
            <v>653294178</v>
          </cell>
          <cell r="AA35">
            <v>377165858</v>
          </cell>
          <cell r="AB35">
            <v>181388765</v>
          </cell>
          <cell r="AC35">
            <v>49029479</v>
          </cell>
          <cell r="AD35">
            <v>42812421</v>
          </cell>
          <cell r="AE35">
            <v>25016732</v>
          </cell>
          <cell r="AF35">
            <v>0</v>
          </cell>
        </row>
        <row r="36">
          <cell r="B36">
            <v>5033</v>
          </cell>
          <cell r="C36">
            <v>36</v>
          </cell>
          <cell r="D36" t="str">
            <v>世羅津口（青水牛野呂）</v>
          </cell>
          <cell r="E36" t="str">
            <v>世羅津口(牛野呂/第2)</v>
          </cell>
          <cell r="F36" t="str">
            <v>IEE</v>
          </cell>
          <cell r="G36" t="str">
            <v>○</v>
          </cell>
          <cell r="H36" t="str">
            <v>-</v>
          </cell>
          <cell r="I36" t="str">
            <v>新規</v>
          </cell>
          <cell r="J36" t="str">
            <v>既存</v>
          </cell>
          <cell r="K36">
            <v>88677708</v>
          </cell>
          <cell r="L36">
            <v>-50731460</v>
          </cell>
          <cell r="M36">
            <v>37946248</v>
          </cell>
          <cell r="N36">
            <v>2.544</v>
          </cell>
          <cell r="O36">
            <v>42777</v>
          </cell>
          <cell r="P36" t="str">
            <v>2017/2期</v>
          </cell>
          <cell r="R36">
            <v>522760000</v>
          </cell>
          <cell r="S36">
            <v>529590000</v>
          </cell>
          <cell r="T36">
            <v>536510000</v>
          </cell>
          <cell r="U36">
            <v>543520000</v>
          </cell>
          <cell r="V36">
            <v>550622230</v>
          </cell>
          <cell r="W36">
            <v>557861513</v>
          </cell>
          <cell r="X36">
            <v>565107011</v>
          </cell>
          <cell r="Y36">
            <v>572352509</v>
          </cell>
          <cell r="Z36">
            <v>578853175</v>
          </cell>
          <cell r="AA36">
            <v>336447274</v>
          </cell>
          <cell r="AB36">
            <v>154676660</v>
          </cell>
          <cell r="AC36">
            <v>37814422</v>
          </cell>
          <cell r="AD36">
            <v>32405988</v>
          </cell>
          <cell r="AE36">
            <v>0</v>
          </cell>
          <cell r="AF36">
            <v>0</v>
          </cell>
        </row>
        <row r="37">
          <cell r="B37">
            <v>5034</v>
          </cell>
          <cell r="C37">
            <v>34</v>
          </cell>
          <cell r="D37" t="str">
            <v>土岐下石町</v>
          </cell>
          <cell r="E37" t="str">
            <v>土岐下石町</v>
          </cell>
          <cell r="F37" t="str">
            <v>IEE</v>
          </cell>
          <cell r="G37" t="str">
            <v>○</v>
          </cell>
          <cell r="H37" t="str">
            <v>-</v>
          </cell>
          <cell r="I37" t="str">
            <v>新規</v>
          </cell>
          <cell r="J37" t="str">
            <v>既存</v>
          </cell>
          <cell r="K37">
            <v>56553615</v>
          </cell>
          <cell r="L37">
            <v>-37470313</v>
          </cell>
          <cell r="M37">
            <v>19083302</v>
          </cell>
          <cell r="N37">
            <v>1.399</v>
          </cell>
          <cell r="O37">
            <v>42537</v>
          </cell>
          <cell r="P37" t="str">
            <v>2017/2期</v>
          </cell>
          <cell r="R37">
            <v>336057937</v>
          </cell>
          <cell r="S37">
            <v>340904946</v>
          </cell>
          <cell r="T37">
            <v>345751955</v>
          </cell>
          <cell r="U37">
            <v>350598964</v>
          </cell>
          <cell r="V37">
            <v>355445973</v>
          </cell>
          <cell r="W37">
            <v>360292982</v>
          </cell>
          <cell r="X37">
            <v>365139965</v>
          </cell>
          <cell r="Y37">
            <v>369986948</v>
          </cell>
          <cell r="Z37">
            <v>374833931</v>
          </cell>
          <cell r="AA37">
            <v>379680932</v>
          </cell>
          <cell r="AB37">
            <v>384527915</v>
          </cell>
          <cell r="AC37">
            <v>128222961</v>
          </cell>
          <cell r="AD37">
            <v>0</v>
          </cell>
          <cell r="AE37">
            <v>0</v>
          </cell>
          <cell r="AF37">
            <v>0</v>
          </cell>
        </row>
        <row r="38">
          <cell r="B38">
            <v>5035</v>
          </cell>
          <cell r="D38" t="str">
            <v>日置</v>
          </cell>
          <cell r="E38" t="str">
            <v>日置</v>
          </cell>
          <cell r="F38" t="str">
            <v>IEE</v>
          </cell>
          <cell r="G38" t="str">
            <v>○</v>
          </cell>
          <cell r="H38" t="str">
            <v>-</v>
          </cell>
          <cell r="I38" t="str">
            <v>新規</v>
          </cell>
          <cell r="J38" t="str">
            <v>既存</v>
          </cell>
          <cell r="K38">
            <v>0</v>
          </cell>
          <cell r="L38">
            <v>0</v>
          </cell>
          <cell r="M38">
            <v>0</v>
          </cell>
          <cell r="N38" t="str">
            <v>-</v>
          </cell>
          <cell r="O38" t="str">
            <v>drop</v>
          </cell>
          <cell r="P38" t="str">
            <v>drop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B39">
            <v>5036</v>
          </cell>
          <cell r="D39" t="str">
            <v>木城町</v>
          </cell>
          <cell r="E39" t="str">
            <v>木城町</v>
          </cell>
          <cell r="F39" t="str">
            <v>IEE</v>
          </cell>
          <cell r="G39" t="str">
            <v>○</v>
          </cell>
          <cell r="H39" t="str">
            <v>-</v>
          </cell>
          <cell r="I39" t="str">
            <v>新規</v>
          </cell>
          <cell r="J39" t="str">
            <v>既存</v>
          </cell>
          <cell r="K39">
            <v>45529961</v>
          </cell>
          <cell r="L39">
            <v>-28307627</v>
          </cell>
          <cell r="M39">
            <v>17222334</v>
          </cell>
          <cell r="N39">
            <v>0.89600000000000002</v>
          </cell>
          <cell r="O39">
            <v>42517</v>
          </cell>
          <cell r="P39" t="str">
            <v>2017/2期</v>
          </cell>
          <cell r="R39">
            <v>281312962</v>
          </cell>
          <cell r="S39">
            <v>285948506</v>
          </cell>
          <cell r="T39">
            <v>290584050</v>
          </cell>
          <cell r="U39">
            <v>295219594</v>
          </cell>
          <cell r="V39">
            <v>299855138</v>
          </cell>
          <cell r="W39">
            <v>304490682</v>
          </cell>
          <cell r="X39">
            <v>309126226</v>
          </cell>
          <cell r="Y39">
            <v>313761770</v>
          </cell>
          <cell r="Z39">
            <v>318397314</v>
          </cell>
          <cell r="AA39">
            <v>324578447</v>
          </cell>
          <cell r="AB39">
            <v>328457945</v>
          </cell>
          <cell r="AC39">
            <v>330000000</v>
          </cell>
        </row>
        <row r="40">
          <cell r="B40">
            <v>5037</v>
          </cell>
          <cell r="D40" t="str">
            <v>笠岡山口岩野池</v>
          </cell>
          <cell r="E40" t="str">
            <v>笠岡山口岩野池</v>
          </cell>
          <cell r="F40" t="str">
            <v>IEE</v>
          </cell>
          <cell r="G40" t="str">
            <v>○</v>
          </cell>
          <cell r="H40" t="str">
            <v>-</v>
          </cell>
          <cell r="I40" t="str">
            <v>-</v>
          </cell>
          <cell r="J40" t="str">
            <v>新規</v>
          </cell>
          <cell r="K40">
            <v>4203302</v>
          </cell>
          <cell r="L40">
            <v>-6534484</v>
          </cell>
          <cell r="M40">
            <v>-2331182</v>
          </cell>
          <cell r="N40">
            <v>2.6</v>
          </cell>
          <cell r="O40">
            <v>43101</v>
          </cell>
          <cell r="P40" t="str">
            <v>2018/2期</v>
          </cell>
          <cell r="R40">
            <v>509820000</v>
          </cell>
          <cell r="S40">
            <v>516480000</v>
          </cell>
          <cell r="T40">
            <v>523230000</v>
          </cell>
          <cell r="U40">
            <v>530070000</v>
          </cell>
          <cell r="V40">
            <v>536994688</v>
          </cell>
          <cell r="W40">
            <v>296729662</v>
          </cell>
          <cell r="X40">
            <v>125981662</v>
          </cell>
          <cell r="Y40">
            <v>8628862</v>
          </cell>
        </row>
        <row r="41">
          <cell r="B41">
            <v>5038</v>
          </cell>
          <cell r="D41" t="str">
            <v>東霧島</v>
          </cell>
          <cell r="E41" t="str">
            <v>東霧島</v>
          </cell>
          <cell r="F41" t="str">
            <v>IEE</v>
          </cell>
          <cell r="G41" t="str">
            <v>○</v>
          </cell>
          <cell r="H41" t="str">
            <v>-</v>
          </cell>
          <cell r="I41" t="str">
            <v>-</v>
          </cell>
          <cell r="K41">
            <v>0</v>
          </cell>
          <cell r="L41">
            <v>-512500</v>
          </cell>
          <cell r="M41">
            <v>-512500</v>
          </cell>
          <cell r="N41" t="str">
            <v>-</v>
          </cell>
          <cell r="O41">
            <v>44501</v>
          </cell>
          <cell r="R41">
            <v>8162208</v>
          </cell>
          <cell r="S41">
            <v>8162208</v>
          </cell>
          <cell r="T41">
            <v>8162208</v>
          </cell>
          <cell r="U41">
            <v>8162208</v>
          </cell>
          <cell r="V41">
            <v>8162208</v>
          </cell>
          <cell r="W41">
            <v>8162208</v>
          </cell>
          <cell r="X41">
            <v>8162208</v>
          </cell>
          <cell r="Y41">
            <v>8162208</v>
          </cell>
        </row>
        <row r="42">
          <cell r="B42">
            <v>5039</v>
          </cell>
          <cell r="D42" t="str">
            <v>土岐鶴里</v>
          </cell>
          <cell r="E42" t="str">
            <v>土岐鶴里</v>
          </cell>
          <cell r="F42" t="str">
            <v>IEE</v>
          </cell>
          <cell r="G42" t="str">
            <v>○</v>
          </cell>
          <cell r="H42" t="str">
            <v>-</v>
          </cell>
          <cell r="I42" t="str">
            <v>-</v>
          </cell>
          <cell r="K42">
            <v>4692157</v>
          </cell>
          <cell r="L42">
            <v>-11390423</v>
          </cell>
          <cell r="M42">
            <v>-6698266</v>
          </cell>
          <cell r="N42">
            <v>1.2</v>
          </cell>
          <cell r="O42">
            <v>43101</v>
          </cell>
          <cell r="R42">
            <v>219020000</v>
          </cell>
          <cell r="S42">
            <v>221880000</v>
          </cell>
          <cell r="T42">
            <v>224780000</v>
          </cell>
          <cell r="U42">
            <v>227720000</v>
          </cell>
          <cell r="V42">
            <v>230694470</v>
          </cell>
          <cell r="W42">
            <v>150968289</v>
          </cell>
          <cell r="X42">
            <v>31330511</v>
          </cell>
          <cell r="Y42">
            <v>31330511</v>
          </cell>
        </row>
        <row r="43">
          <cell r="B43">
            <v>5040</v>
          </cell>
          <cell r="D43" t="str">
            <v>常陸大宮</v>
          </cell>
          <cell r="E43" t="str">
            <v>常陸大宮</v>
          </cell>
          <cell r="F43" t="str">
            <v>IEE</v>
          </cell>
          <cell r="G43" t="str">
            <v>○</v>
          </cell>
          <cell r="H43" t="str">
            <v>-</v>
          </cell>
          <cell r="I43" t="str">
            <v>-</v>
          </cell>
          <cell r="K43">
            <v>0</v>
          </cell>
          <cell r="L43">
            <v>0</v>
          </cell>
          <cell r="M43">
            <v>0</v>
          </cell>
          <cell r="N43" t="str">
            <v>-</v>
          </cell>
          <cell r="O43">
            <v>43770</v>
          </cell>
          <cell r="R43">
            <v>204630965</v>
          </cell>
          <cell r="S43">
            <v>204630965</v>
          </cell>
          <cell r="T43">
            <v>204630965</v>
          </cell>
          <cell r="U43">
            <v>204630965</v>
          </cell>
          <cell r="V43">
            <v>204630965</v>
          </cell>
          <cell r="W43">
            <v>204630965</v>
          </cell>
          <cell r="X43">
            <v>204131965</v>
          </cell>
          <cell r="Y43">
            <v>200374865</v>
          </cell>
        </row>
        <row r="44">
          <cell r="B44">
            <v>5041</v>
          </cell>
          <cell r="D44" t="str">
            <v>糸島井原</v>
          </cell>
          <cell r="E44" t="str">
            <v>糸島井原</v>
          </cell>
          <cell r="F44" t="str">
            <v>IEE</v>
          </cell>
          <cell r="G44" t="str">
            <v>○</v>
          </cell>
          <cell r="H44" t="str">
            <v>-</v>
          </cell>
          <cell r="I44" t="str">
            <v>-</v>
          </cell>
          <cell r="K44">
            <v>0</v>
          </cell>
          <cell r="L44">
            <v>0</v>
          </cell>
          <cell r="M44">
            <v>0</v>
          </cell>
          <cell r="O44">
            <v>43282</v>
          </cell>
          <cell r="P44" t="str">
            <v>2019/2期</v>
          </cell>
          <cell r="R44">
            <v>249921590</v>
          </cell>
          <cell r="S44">
            <v>249921590</v>
          </cell>
          <cell r="T44">
            <v>249921590</v>
          </cell>
          <cell r="U44">
            <v>249921590</v>
          </cell>
          <cell r="V44">
            <v>249921590</v>
          </cell>
          <cell r="W44">
            <v>249796190</v>
          </cell>
          <cell r="X44">
            <v>249169790</v>
          </cell>
          <cell r="Y44">
            <v>226900190</v>
          </cell>
        </row>
        <row r="45">
          <cell r="B45">
            <v>5042</v>
          </cell>
          <cell r="D45" t="str">
            <v>津</v>
          </cell>
          <cell r="E45" t="str">
            <v>津</v>
          </cell>
          <cell r="F45" t="str">
            <v>IEE</v>
          </cell>
          <cell r="G45" t="str">
            <v>○</v>
          </cell>
          <cell r="H45" t="str">
            <v>-</v>
          </cell>
          <cell r="I45" t="str">
            <v>-</v>
          </cell>
          <cell r="K45">
            <v>10776246</v>
          </cell>
          <cell r="L45">
            <v>-13410829</v>
          </cell>
          <cell r="M45">
            <v>-2634583</v>
          </cell>
          <cell r="N45">
            <v>2.9</v>
          </cell>
          <cell r="O45">
            <v>43160</v>
          </cell>
          <cell r="R45">
            <v>518700000</v>
          </cell>
          <cell r="S45">
            <v>525480000</v>
          </cell>
          <cell r="T45">
            <v>532350000</v>
          </cell>
          <cell r="U45">
            <v>539310000</v>
          </cell>
          <cell r="V45">
            <v>546358440</v>
          </cell>
          <cell r="W45">
            <v>529676485</v>
          </cell>
          <cell r="X45">
            <v>122192485</v>
          </cell>
        </row>
        <row r="46">
          <cell r="B46">
            <v>5043</v>
          </cell>
          <cell r="D46" t="str">
            <v>えびの末永</v>
          </cell>
          <cell r="E46" t="str">
            <v>えびの末永</v>
          </cell>
          <cell r="F46" t="str">
            <v>IEE</v>
          </cell>
          <cell r="G46" t="str">
            <v>○</v>
          </cell>
          <cell r="H46" t="str">
            <v>-</v>
          </cell>
          <cell r="I46" t="str">
            <v>-</v>
          </cell>
          <cell r="K46">
            <v>0</v>
          </cell>
          <cell r="L46">
            <v>0</v>
          </cell>
          <cell r="M46">
            <v>0</v>
          </cell>
          <cell r="N46" t="str">
            <v>-</v>
          </cell>
          <cell r="O46" t="str">
            <v>-</v>
          </cell>
          <cell r="R46">
            <v>3958000</v>
          </cell>
          <cell r="S46">
            <v>3958000</v>
          </cell>
          <cell r="T46">
            <v>3958000</v>
          </cell>
          <cell r="U46">
            <v>3958000</v>
          </cell>
          <cell r="V46">
            <v>3958000</v>
          </cell>
          <cell r="W46">
            <v>3958000</v>
          </cell>
          <cell r="X46">
            <v>3958000</v>
          </cell>
        </row>
        <row r="47">
          <cell r="B47">
            <v>5044</v>
          </cell>
          <cell r="D47" t="str">
            <v>高島朽木</v>
          </cell>
          <cell r="E47" t="str">
            <v>高島朽木</v>
          </cell>
          <cell r="F47" t="str">
            <v>IEE</v>
          </cell>
          <cell r="G47" t="str">
            <v>○</v>
          </cell>
          <cell r="H47" t="str">
            <v>-</v>
          </cell>
          <cell r="I47" t="str">
            <v>-</v>
          </cell>
          <cell r="K47">
            <v>0</v>
          </cell>
          <cell r="L47">
            <v>0</v>
          </cell>
          <cell r="M47">
            <v>0</v>
          </cell>
          <cell r="N47">
            <v>3.75</v>
          </cell>
          <cell r="O47">
            <v>43770</v>
          </cell>
          <cell r="P47" t="str">
            <v>2020/2期</v>
          </cell>
          <cell r="V47">
            <v>423649905</v>
          </cell>
        </row>
        <row r="48">
          <cell r="B48">
            <v>5045</v>
          </cell>
          <cell r="D48" t="str">
            <v>（追加用）</v>
          </cell>
          <cell r="E48" t="str">
            <v>（追加用）</v>
          </cell>
          <cell r="F48" t="str">
            <v>IEE</v>
          </cell>
          <cell r="G48" t="str">
            <v>-</v>
          </cell>
          <cell r="H48" t="str">
            <v>-</v>
          </cell>
          <cell r="I48" t="str">
            <v>-</v>
          </cell>
          <cell r="K48">
            <v>0</v>
          </cell>
          <cell r="L48">
            <v>0</v>
          </cell>
          <cell r="M48">
            <v>0</v>
          </cell>
          <cell r="P48" t="e">
            <v>#N/A</v>
          </cell>
        </row>
        <row r="49">
          <cell r="B49">
            <v>5046</v>
          </cell>
          <cell r="D49" t="str">
            <v>（追加用）</v>
          </cell>
          <cell r="E49" t="str">
            <v>（追加用）</v>
          </cell>
          <cell r="F49" t="str">
            <v>IEE</v>
          </cell>
          <cell r="G49" t="str">
            <v>-</v>
          </cell>
          <cell r="H49" t="str">
            <v>-</v>
          </cell>
          <cell r="I49" t="str">
            <v>-</v>
          </cell>
          <cell r="K49">
            <v>0</v>
          </cell>
          <cell r="L49">
            <v>0</v>
          </cell>
          <cell r="M49">
            <v>0</v>
          </cell>
          <cell r="P49" t="e">
            <v>#N/A</v>
          </cell>
        </row>
        <row r="50">
          <cell r="B50">
            <v>5047</v>
          </cell>
          <cell r="D50" t="str">
            <v>（追加用）</v>
          </cell>
          <cell r="E50" t="str">
            <v>（追加用）</v>
          </cell>
          <cell r="F50" t="str">
            <v>IEE</v>
          </cell>
          <cell r="G50" t="str">
            <v>-</v>
          </cell>
          <cell r="H50" t="str">
            <v>-</v>
          </cell>
          <cell r="I50" t="str">
            <v>-</v>
          </cell>
          <cell r="K50">
            <v>0</v>
          </cell>
          <cell r="L50">
            <v>0</v>
          </cell>
          <cell r="M50">
            <v>0</v>
          </cell>
          <cell r="P50" t="e">
            <v>#N/A</v>
          </cell>
        </row>
        <row r="51">
          <cell r="B51" t="str">
            <v>ECO</v>
          </cell>
          <cell r="E51" t="str">
            <v>-</v>
          </cell>
          <cell r="F51" t="str">
            <v>IEE</v>
          </cell>
          <cell r="G51" t="str">
            <v>-</v>
          </cell>
          <cell r="H51" t="str">
            <v>-</v>
          </cell>
          <cell r="I51" t="str">
            <v>-</v>
          </cell>
          <cell r="K51">
            <v>0</v>
          </cell>
          <cell r="L51">
            <v>-13110163</v>
          </cell>
          <cell r="M51">
            <v>-13110163</v>
          </cell>
          <cell r="P51" t="e">
            <v>#N/A</v>
          </cell>
          <cell r="R51">
            <v>21641143</v>
          </cell>
          <cell r="S51">
            <v>21641143</v>
          </cell>
          <cell r="T51">
            <v>21641143</v>
          </cell>
          <cell r="U51">
            <v>21641143</v>
          </cell>
          <cell r="V51">
            <v>21641143</v>
          </cell>
          <cell r="W51">
            <v>7003192</v>
          </cell>
          <cell r="X51">
            <v>16843992</v>
          </cell>
          <cell r="Y51">
            <v>21100477</v>
          </cell>
        </row>
        <row r="52">
          <cell r="B52" t="str">
            <v>御宿風力</v>
          </cell>
          <cell r="D52" t="str">
            <v>旧アマン房総土地（A.F.)</v>
          </cell>
          <cell r="E52" t="str">
            <v>旧アマン房総土地（A.F.)</v>
          </cell>
          <cell r="F52" t="str">
            <v>IEE</v>
          </cell>
          <cell r="G52" t="str">
            <v>-</v>
          </cell>
          <cell r="K52">
            <v>0</v>
          </cell>
          <cell r="L52">
            <v>0</v>
          </cell>
          <cell r="M52">
            <v>0</v>
          </cell>
          <cell r="N52" t="str">
            <v>-</v>
          </cell>
          <cell r="V52">
            <v>47387192</v>
          </cell>
          <cell r="W52">
            <v>44000000</v>
          </cell>
        </row>
        <row r="53">
          <cell r="B53" t="str">
            <v>米沢風力</v>
          </cell>
          <cell r="D53" t="str">
            <v>米沢</v>
          </cell>
          <cell r="E53" t="str">
            <v>米沢</v>
          </cell>
          <cell r="F53" t="str">
            <v>IEE</v>
          </cell>
          <cell r="G53" t="str">
            <v>-</v>
          </cell>
          <cell r="K53">
            <v>0</v>
          </cell>
          <cell r="L53">
            <v>0</v>
          </cell>
          <cell r="M53">
            <v>0</v>
          </cell>
          <cell r="N53" t="str">
            <v>-</v>
          </cell>
          <cell r="V53">
            <v>21216600</v>
          </cell>
          <cell r="W53">
            <v>21216600</v>
          </cell>
        </row>
        <row r="54">
          <cell r="B54" t="str">
            <v>山口韮崎</v>
          </cell>
          <cell r="D54" t="str">
            <v>山梨韮崎</v>
          </cell>
          <cell r="E54" t="str">
            <v>山梨韮崎</v>
          </cell>
          <cell r="F54" t="str">
            <v>IEE</v>
          </cell>
          <cell r="G54" t="str">
            <v>-</v>
          </cell>
          <cell r="K54">
            <v>0</v>
          </cell>
          <cell r="L54">
            <v>0</v>
          </cell>
          <cell r="M54">
            <v>0</v>
          </cell>
          <cell r="N54" t="str">
            <v>-</v>
          </cell>
        </row>
        <row r="55">
          <cell r="B55" t="str">
            <v>5003*5005</v>
          </cell>
          <cell r="D55" t="str">
            <v>桐生奥沢＆伊予中山町</v>
          </cell>
          <cell r="E55" t="str">
            <v>ECOホールディングス１</v>
          </cell>
          <cell r="F55" t="str">
            <v>IEE</v>
          </cell>
          <cell r="G55" t="str">
            <v>○</v>
          </cell>
          <cell r="K55">
            <v>0</v>
          </cell>
          <cell r="L55">
            <v>-748000</v>
          </cell>
          <cell r="M55">
            <v>-748000</v>
          </cell>
          <cell r="O55">
            <v>41731</v>
          </cell>
          <cell r="P55" t="str">
            <v>2015/2期</v>
          </cell>
          <cell r="Q55">
            <v>42704</v>
          </cell>
          <cell r="AA55">
            <v>653101351</v>
          </cell>
          <cell r="AB55">
            <v>653101351</v>
          </cell>
          <cell r="AC55">
            <v>662501338</v>
          </cell>
          <cell r="AD55">
            <v>671225325</v>
          </cell>
          <cell r="AE55">
            <v>679938129</v>
          </cell>
          <cell r="AF55">
            <v>689321220</v>
          </cell>
          <cell r="AG55">
            <v>698704311</v>
          </cell>
          <cell r="AH55">
            <v>708087402</v>
          </cell>
        </row>
        <row r="56">
          <cell r="B56" t="str">
            <v>5013*5015</v>
          </cell>
          <cell r="D56" t="str">
            <v>遠軽東町＆安平遠浅</v>
          </cell>
          <cell r="E56" t="str">
            <v>遠軽東町＆安平遠浅</v>
          </cell>
          <cell r="F56" t="str">
            <v>IEE</v>
          </cell>
          <cell r="G56" t="str">
            <v>○</v>
          </cell>
          <cell r="K56">
            <v>0</v>
          </cell>
          <cell r="L56">
            <v>0</v>
          </cell>
          <cell r="M56">
            <v>0</v>
          </cell>
          <cell r="O56">
            <v>42038</v>
          </cell>
          <cell r="P56" t="str">
            <v>2015/2期</v>
          </cell>
          <cell r="Q56">
            <v>42704</v>
          </cell>
          <cell r="AA56">
            <v>682255309</v>
          </cell>
          <cell r="AB56">
            <v>679635309</v>
          </cell>
          <cell r="AC56">
            <v>688860603</v>
          </cell>
          <cell r="AD56">
            <v>698085895</v>
          </cell>
          <cell r="AE56">
            <v>707311230</v>
          </cell>
          <cell r="AF56">
            <v>716536523</v>
          </cell>
          <cell r="AG56">
            <v>724721817</v>
          </cell>
          <cell r="AH56">
            <v>729960346</v>
          </cell>
        </row>
        <row r="57">
          <cell r="B57">
            <v>502601</v>
          </cell>
          <cell r="C57">
            <v>23</v>
          </cell>
          <cell r="D57" t="str">
            <v>浜中鶴児平</v>
          </cell>
          <cell r="E57" t="str">
            <v>浜中鶴児平</v>
          </cell>
          <cell r="F57" t="str">
            <v>IEE</v>
          </cell>
          <cell r="G57" t="str">
            <v>-</v>
          </cell>
          <cell r="K57">
            <v>93592809</v>
          </cell>
          <cell r="L57">
            <v>-47523460</v>
          </cell>
          <cell r="M57">
            <v>46069349</v>
          </cell>
          <cell r="N57">
            <v>2.3119999999999998</v>
          </cell>
          <cell r="O57">
            <v>42352</v>
          </cell>
          <cell r="P57" t="str">
            <v>2016/2期</v>
          </cell>
          <cell r="R57">
            <v>533651932</v>
          </cell>
          <cell r="S57">
            <v>535594141</v>
          </cell>
          <cell r="T57">
            <v>537536350</v>
          </cell>
          <cell r="U57">
            <v>539478559</v>
          </cell>
          <cell r="V57">
            <v>541420768</v>
          </cell>
          <cell r="W57">
            <v>543362977</v>
          </cell>
          <cell r="X57">
            <v>552835589</v>
          </cell>
          <cell r="Y57">
            <v>562308213</v>
          </cell>
          <cell r="Z57">
            <v>571780825</v>
          </cell>
          <cell r="AA57">
            <v>579422090</v>
          </cell>
          <cell r="AB57">
            <v>587012760</v>
          </cell>
          <cell r="AC57">
            <v>594603450</v>
          </cell>
          <cell r="AD57">
            <v>602194120</v>
          </cell>
          <cell r="AE57">
            <v>245474981</v>
          </cell>
          <cell r="AF57">
            <v>152566715</v>
          </cell>
          <cell r="AG57">
            <v>69048452</v>
          </cell>
          <cell r="AH57">
            <v>65219360</v>
          </cell>
        </row>
        <row r="58">
          <cell r="B58">
            <v>502602</v>
          </cell>
          <cell r="C58">
            <v>27</v>
          </cell>
          <cell r="D58" t="str">
            <v>浜中鍛冶林</v>
          </cell>
          <cell r="E58" t="str">
            <v>浜中鍛冶林</v>
          </cell>
          <cell r="F58" t="str">
            <v>IEE</v>
          </cell>
          <cell r="G58" t="str">
            <v>-</v>
          </cell>
          <cell r="K58">
            <v>94405238</v>
          </cell>
          <cell r="L58">
            <v>-52284327</v>
          </cell>
          <cell r="M58">
            <v>42120911</v>
          </cell>
          <cell r="N58">
            <v>2.3119999999999998</v>
          </cell>
          <cell r="O58">
            <v>42660</v>
          </cell>
          <cell r="P58" t="str">
            <v>2017/2期</v>
          </cell>
          <cell r="R58">
            <v>587041639</v>
          </cell>
          <cell r="S58">
            <v>589091132</v>
          </cell>
          <cell r="T58">
            <v>591140625</v>
          </cell>
          <cell r="U58">
            <v>593190118</v>
          </cell>
          <cell r="V58">
            <v>595239611</v>
          </cell>
          <cell r="W58">
            <v>597289104</v>
          </cell>
          <cell r="X58">
            <v>607235209</v>
          </cell>
          <cell r="Y58">
            <v>617181333</v>
          </cell>
          <cell r="Z58">
            <v>627127438</v>
          </cell>
          <cell r="AA58">
            <v>637718720</v>
          </cell>
          <cell r="AB58">
            <v>636300493</v>
          </cell>
          <cell r="AC58">
            <v>634886542</v>
          </cell>
          <cell r="AD58">
            <v>633317746</v>
          </cell>
          <cell r="AE58">
            <v>101944165</v>
          </cell>
          <cell r="AF58">
            <v>170170492</v>
          </cell>
          <cell r="AG58">
            <v>77015547</v>
          </cell>
          <cell r="AH58">
            <v>72744639</v>
          </cell>
        </row>
        <row r="59">
          <cell r="B59">
            <v>503101</v>
          </cell>
          <cell r="C59">
            <v>32</v>
          </cell>
          <cell r="D59" t="str">
            <v>取手下高井北</v>
          </cell>
          <cell r="E59" t="str">
            <v>取手下高井北</v>
          </cell>
          <cell r="F59" t="str">
            <v>IEE</v>
          </cell>
          <cell r="G59" t="str">
            <v>-</v>
          </cell>
          <cell r="K59">
            <v>37015541</v>
          </cell>
          <cell r="L59">
            <v>-24816963</v>
          </cell>
          <cell r="M59">
            <v>12198578</v>
          </cell>
          <cell r="N59">
            <v>1.03</v>
          </cell>
          <cell r="O59">
            <v>42562</v>
          </cell>
          <cell r="P59" t="str">
            <v>2017/2期</v>
          </cell>
          <cell r="R59">
            <v>216016770</v>
          </cell>
          <cell r="S59">
            <v>219182062</v>
          </cell>
          <cell r="T59">
            <v>222347354</v>
          </cell>
          <cell r="U59">
            <v>225512646</v>
          </cell>
          <cell r="V59">
            <v>228677938</v>
          </cell>
          <cell r="W59">
            <v>231843230</v>
          </cell>
          <cell r="X59">
            <v>234948260</v>
          </cell>
          <cell r="Y59">
            <v>238053290</v>
          </cell>
          <cell r="Z59">
            <v>179028104</v>
          </cell>
          <cell r="AA59">
            <v>181333194</v>
          </cell>
          <cell r="AB59">
            <v>183638268</v>
          </cell>
          <cell r="AC59">
            <v>143444811</v>
          </cell>
          <cell r="AD59">
            <v>216000</v>
          </cell>
          <cell r="AE59">
            <v>216000</v>
          </cell>
          <cell r="AF59">
            <v>216000</v>
          </cell>
        </row>
        <row r="60">
          <cell r="B60">
            <v>503102</v>
          </cell>
          <cell r="C60">
            <v>33</v>
          </cell>
          <cell r="D60" t="str">
            <v>取手下高井南</v>
          </cell>
          <cell r="E60" t="str">
            <v>取手下高井南</v>
          </cell>
          <cell r="F60" t="str">
            <v>IEE</v>
          </cell>
          <cell r="G60" t="str">
            <v>-</v>
          </cell>
          <cell r="K60">
            <v>19252740</v>
          </cell>
          <cell r="L60">
            <v>-12926661</v>
          </cell>
          <cell r="M60">
            <v>6326079</v>
          </cell>
          <cell r="N60">
            <v>0.54288000000000003</v>
          </cell>
          <cell r="O60">
            <v>42562</v>
          </cell>
          <cell r="P60" t="str">
            <v>2017/2期</v>
          </cell>
          <cell r="R60">
            <v>105246498</v>
          </cell>
          <cell r="S60">
            <v>106673705</v>
          </cell>
          <cell r="T60">
            <v>108100912</v>
          </cell>
          <cell r="U60">
            <v>109528119</v>
          </cell>
          <cell r="V60">
            <v>110955326</v>
          </cell>
          <cell r="W60">
            <v>112382533</v>
          </cell>
          <cell r="X60">
            <v>113887651</v>
          </cell>
          <cell r="Y60">
            <v>115392769</v>
          </cell>
          <cell r="Z60">
            <v>179028103</v>
          </cell>
          <cell r="AA60">
            <v>181333194</v>
          </cell>
          <cell r="AB60">
            <v>183638268</v>
          </cell>
          <cell r="AC60">
            <v>143444811</v>
          </cell>
          <cell r="AD60">
            <v>216000</v>
          </cell>
          <cell r="AE60">
            <v>216000</v>
          </cell>
          <cell r="AF60">
            <v>2160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to Self"/>
      <sheetName val="Milky"/>
      <sheetName val="2004 Valuations"/>
      <sheetName val="Cash Flows 5.1"/>
      <sheetName val="Cash Flows 5.5"/>
      <sheetName val="Summary Page Add-ins"/>
      <sheetName val="Reserve Calcs"/>
      <sheetName val="Cash Flows"/>
      <sheetName val="Jupi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Macro Codes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合計"/>
      <sheetName val="王子一覧"/>
      <sheetName val="入力シート"/>
      <sheetName val="Tranche A"/>
      <sheetName val="Tranche B"/>
      <sheetName val="Tranche C"/>
      <sheetName val="Closed"/>
      <sheetName val="比較表"/>
      <sheetName val="2 Harajuku Jimusho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EURO"/>
      <sheetName val="MENU"/>
      <sheetName val="Assump"/>
      <sheetName val="マスター"/>
      <sheetName val="Expense Schedule (4)"/>
      <sheetName val="選択リスト①"/>
      <sheetName val="担保物件収支報告書"/>
      <sheetName val="7物件"/>
      <sheetName val="Assumptions"/>
      <sheetName val="k"/>
      <sheetName val="Prop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I-4"/>
      <sheetName val="鑑定評価額等"/>
      <sheetName val="CostSpread"/>
      <sheetName val="Summary"/>
      <sheetName val="Control"/>
      <sheetName val="設定"/>
      <sheetName val="ADDRESS NOTENEW"/>
      <sheetName val="#REF!"/>
      <sheetName val="ＭＦ"/>
      <sheetName val="CodeList"/>
      <sheetName val="Sum"/>
      <sheetName val="Occupancy"/>
      <sheetName val="Milky"/>
      <sheetName val="JDE_Acc"/>
      <sheetName val="材棚58"/>
      <sheetName val="BOTM"/>
      <sheetName val="GREG-Cash Balance Summary"/>
      <sheetName val="_Config_"/>
      <sheetName val="01神田"/>
      <sheetName val="I-4-1"/>
      <sheetName val="disposition"/>
      <sheetName val="前提条件"/>
      <sheetName val="ﾘｽﾄ"/>
      <sheetName val="9-15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富士見積"/>
      <sheetName val="実績比較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 t="str">
            <v>計画推進部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 t="str">
            <v>第二事業部     部長 山内様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 t="str">
            <v xml:space="preserve"> 奥村様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 t="str">
            <v xml:space="preserve"> 山寺様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 t="str">
            <v xml:space="preserve"> 真山様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 t="str">
            <v>栄電気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 t="str">
            <v>本社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 t="str">
            <v>仕入商品課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 t="str">
            <v>経理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 t="str">
            <v>総務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 t="str">
            <v>本部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 t="str">
            <v>担当 酒匂様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 t="str">
            <v>Shop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 t="str">
            <v>倉庫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 t="str">
            <v>代表 市田裕久様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 t="str">
            <v>ﾌﾟﾗｲｽｼﾞｬｯｸ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 t="str">
            <v>Shop:LOW&amp;LOW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ｻﾞ･ｷﾞﾝｻﾞ</v>
          </cell>
          <cell r="C5" t="str">
            <v>計画推進部</v>
          </cell>
          <cell r="D5" t="str">
            <v>104-0061</v>
          </cell>
          <cell r="E5" t="str">
            <v>中央区銀座7-10-18</v>
          </cell>
        </row>
        <row r="6">
          <cell r="A6">
            <v>2</v>
          </cell>
          <cell r="B6" t="str">
            <v>(株)ﾊﾟﾗﾌﾟﾘｰｽｽﾞｷ</v>
          </cell>
          <cell r="C6" t="str">
            <v>代表(経営管理部)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3</v>
          </cell>
          <cell r="B7" t="str">
            <v>(株)ｻｶｸﾞﾁ</v>
          </cell>
          <cell r="C7" t="str">
            <v>(本社)</v>
          </cell>
          <cell r="D7" t="str">
            <v>550-0011</v>
          </cell>
          <cell r="E7" t="str">
            <v>大阪市西区阿波座1-15-15第1協業ﾋﾞﾙ5F</v>
          </cell>
        </row>
        <row r="8">
          <cell r="A8">
            <v>4</v>
          </cell>
          <cell r="B8" t="str">
            <v>(株)ｻﾝ･ﾐｯｼｪﾙ</v>
          </cell>
          <cell r="C8">
            <v>0</v>
          </cell>
          <cell r="D8" t="str">
            <v>101-0021</v>
          </cell>
          <cell r="E8" t="str">
            <v>千代田区外神田5-4-2</v>
          </cell>
        </row>
        <row r="9">
          <cell r="A9">
            <v>5</v>
          </cell>
          <cell r="B9" t="str">
            <v>(株)ｻﾝｱｯｼｭ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</row>
        <row r="10">
          <cell r="A10">
            <v>6</v>
          </cell>
          <cell r="B10" t="str">
            <v>(株)ｻﾝｱﾛ-</v>
          </cell>
          <cell r="C10" t="str">
            <v>森様</v>
          </cell>
          <cell r="D10" t="str">
            <v>130-0021</v>
          </cell>
          <cell r="E10" t="str">
            <v>墨田区緑3-4-5</v>
          </cell>
        </row>
        <row r="11">
          <cell r="A11">
            <v>7</v>
          </cell>
          <cell r="B11" t="str">
            <v>(株)ｻﾝｲ-ｽﾄｲﾝﾀ-ﾅｼｮﾅﾙ</v>
          </cell>
          <cell r="C11" t="str">
            <v>第二事業部     部長 山内様</v>
          </cell>
          <cell r="D11" t="str">
            <v>103-0004</v>
          </cell>
          <cell r="E11" t="str">
            <v>中央区東日本橋3-7-14長崎屋ﾋﾞﾙ</v>
          </cell>
        </row>
        <row r="12">
          <cell r="A12">
            <v>8</v>
          </cell>
          <cell r="B12" t="str">
            <v>(株)ｻﾝｴ-</v>
          </cell>
          <cell r="C12">
            <v>0</v>
          </cell>
          <cell r="D12" t="str">
            <v>810-0001</v>
          </cell>
          <cell r="E12" t="str">
            <v>福岡市中央区天神1-10-17西日本ﾋﾞﾙ9F</v>
          </cell>
        </row>
        <row r="13">
          <cell r="A13">
            <v>9</v>
          </cell>
          <cell r="B13" t="str">
            <v>(株)ｻﾝｴ-三和ﾋﾞﾙ店</v>
          </cell>
          <cell r="C13" t="str">
            <v>ﾊﾞｲﾔ-(遠藤内線223 片田内線222)</v>
          </cell>
          <cell r="D13" t="str">
            <v>810-0001</v>
          </cell>
          <cell r="E13" t="str">
            <v>福岡市中央区天神1-10-24三和ﾋﾞﾙ1F</v>
          </cell>
        </row>
        <row r="14">
          <cell r="A14">
            <v>10</v>
          </cell>
          <cell r="B14" t="str">
            <v>(株)ｻﾝｼﾞｭﾘ-</v>
          </cell>
          <cell r="C14">
            <v>0</v>
          </cell>
          <cell r="D14" t="str">
            <v>980-0014</v>
          </cell>
          <cell r="E14" t="str">
            <v>仙台市青葉区本町2-17-1</v>
          </cell>
        </row>
        <row r="15">
          <cell r="A15">
            <v>11</v>
          </cell>
          <cell r="B15" t="str">
            <v>(株)ｻﾝｾﾞ</v>
          </cell>
          <cell r="C15">
            <v>0</v>
          </cell>
          <cell r="D15" t="str">
            <v>171-0041</v>
          </cell>
          <cell r="E15" t="str">
            <v>豊島区千川1-11</v>
          </cell>
        </row>
        <row r="16">
          <cell r="A16">
            <v>12</v>
          </cell>
          <cell r="B16" t="str">
            <v>(株)ｻﾝﾄｽｲﾝﾀ-ﾅｼｮﾅﾙ</v>
          </cell>
          <cell r="C16" t="str">
            <v>shopｼﾞｬｶﾞ-ﾄﾞﾄﾞｩﾓﾝﾄﾞ自由ヶ丘店</v>
          </cell>
          <cell r="D16" t="str">
            <v>152-0035</v>
          </cell>
          <cell r="E16" t="str">
            <v>目黒区自由ヶ丘2-15-20</v>
          </cell>
        </row>
        <row r="17">
          <cell r="A17">
            <v>13</v>
          </cell>
          <cell r="B17" t="str">
            <v>(株)ｻﾝﾄｽｲﾝﾀ-ﾅｼｮﾅﾙ(本社)</v>
          </cell>
          <cell r="C17" t="str">
            <v>平井様</v>
          </cell>
          <cell r="D17" t="str">
            <v>154-0016</v>
          </cell>
          <cell r="E17" t="str">
            <v>世田谷区弦巻3-30-8</v>
          </cell>
        </row>
        <row r="18">
          <cell r="A18">
            <v>14</v>
          </cell>
          <cell r="B18" t="str">
            <v>(株)ｻﾝﾈｯｸ</v>
          </cell>
          <cell r="C18" t="str">
            <v>平井様</v>
          </cell>
          <cell r="D18" t="str">
            <v>542-0081</v>
          </cell>
          <cell r="E18" t="str">
            <v>大阪市中央区南船場2-6-29鴨川ﾋﾞﾙ3F</v>
          </cell>
        </row>
        <row r="19">
          <cell r="A19">
            <v>15</v>
          </cell>
          <cell r="B19" t="str">
            <v>(株)ｻﾝﾒﾃﾞｨｺ</v>
          </cell>
          <cell r="C19">
            <v>0</v>
          </cell>
          <cell r="D19" t="str">
            <v>102-0083</v>
          </cell>
          <cell r="E19" t="str">
            <v>千代田区麹町2-3英ﾋﾞﾙ4F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>北海道上磯郡上磯町七重浜7-164-1</v>
          </cell>
        </row>
        <row r="21">
          <cell r="A21">
            <v>17</v>
          </cell>
          <cell r="B21" t="str">
            <v>(株)資生堂</v>
          </cell>
          <cell r="C21" t="str">
            <v>商品ｾﾝﾀ-</v>
          </cell>
          <cell r="D21" t="str">
            <v>131-0046</v>
          </cell>
          <cell r="E21" t="str">
            <v>墨田区京島1-4-12</v>
          </cell>
        </row>
        <row r="22">
          <cell r="A22">
            <v>18</v>
          </cell>
          <cell r="B22" t="str">
            <v>(有)佐々木商事</v>
          </cell>
          <cell r="C22" t="str">
            <v xml:space="preserve"> (本社)                                         社長 中村貴信様    </v>
          </cell>
          <cell r="D22" t="str">
            <v>110-0015</v>
          </cell>
          <cell r="E22" t="str">
            <v>台東区東上野1-14-8田淵ﾋﾞﾙ401</v>
          </cell>
        </row>
        <row r="23">
          <cell r="A23">
            <v>19</v>
          </cell>
          <cell r="B23" t="str">
            <v>(有)三協ﾓﾘｼﾏ</v>
          </cell>
          <cell r="C23" t="str">
            <v>(営業所)</v>
          </cell>
          <cell r="D23" t="str">
            <v>103-0004</v>
          </cell>
          <cell r="E23" t="str">
            <v>中央区東日本橋2-16-7</v>
          </cell>
        </row>
        <row r="24">
          <cell r="A24">
            <v>20</v>
          </cell>
          <cell r="B24" t="str">
            <v>ｻｲｷ</v>
          </cell>
          <cell r="C24" t="str">
            <v>平田様</v>
          </cell>
          <cell r="D24" t="str">
            <v>104-0061</v>
          </cell>
          <cell r="E24" t="str">
            <v>中央区銀座6-3-8ｵｽｶ-ﾋﾞﾙ1F</v>
          </cell>
        </row>
        <row r="25">
          <cell r="A25">
            <v>21</v>
          </cell>
          <cell r="B25" t="str">
            <v>さくらや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2</v>
          </cell>
          <cell r="B26" t="str">
            <v>さち</v>
          </cell>
          <cell r="C26">
            <v>0</v>
          </cell>
          <cell r="D26" t="str">
            <v>110-0005</v>
          </cell>
          <cell r="E26" t="str">
            <v>台東区上野4-7-8ｱﾒ横ｾﾝﾀ-ﾋﾞﾙ3F</v>
          </cell>
        </row>
        <row r="27">
          <cell r="A27">
            <v>23</v>
          </cell>
          <cell r="B27" t="str">
            <v>ｻﾆ-産業</v>
          </cell>
          <cell r="C27" t="str">
            <v>ﾈｸﾀｲ袋4016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4</v>
          </cell>
          <cell r="B28" t="str">
            <v>ｻﾝｱﾙﾌｧ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</row>
        <row r="29">
          <cell r="A29">
            <v>25</v>
          </cell>
          <cell r="B29" t="str">
            <v xml:space="preserve">    〃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ｻﾝｲﾝﾀ-ﾅｼｮﾅﾙ</v>
          </cell>
          <cell r="C30" t="str">
            <v>有馬様</v>
          </cell>
          <cell r="D30" t="str">
            <v>153-0083</v>
          </cell>
          <cell r="E30" t="str">
            <v>世田谷区奥沢1-25-16</v>
          </cell>
        </row>
        <row r="31">
          <cell r="A31">
            <v>27</v>
          </cell>
          <cell r="B31" t="str">
            <v>ｻﾝｸ</v>
          </cell>
          <cell r="C31" t="str">
            <v>両国</v>
          </cell>
          <cell r="D31" t="str">
            <v>107-0061</v>
          </cell>
          <cell r="E31" t="str">
            <v>港区北青山3-6-18共同青山ﾋﾞﾙ7F</v>
          </cell>
        </row>
        <row r="32">
          <cell r="A32">
            <v>28</v>
          </cell>
          <cell r="B32" t="str">
            <v>ｻﾝｸﾛｽ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29</v>
          </cell>
          <cell r="B33" t="str">
            <v xml:space="preserve">ｻﾝﾄﾉ-ﾚ </v>
          </cell>
          <cell r="C33">
            <v>0</v>
          </cell>
          <cell r="D33" t="str">
            <v>164-0003</v>
          </cell>
          <cell r="E33" t="str">
            <v>中野区東中野4-30-16ﾗｲｵﾝｽﾞﾏﾝｼｮﾝ604</v>
          </cell>
        </row>
        <row r="34">
          <cell r="A34">
            <v>30</v>
          </cell>
          <cell r="B34" t="str">
            <v>ｻﾝﾄﾉ-ﾚ  伊勢崎店</v>
          </cell>
          <cell r="C34" t="str">
            <v>請求書</v>
          </cell>
          <cell r="D34" t="str">
            <v>372-0803</v>
          </cell>
          <cell r="E34" t="str">
            <v>群馬県伊勢崎市宮子町123-2</v>
          </cell>
        </row>
        <row r="35">
          <cell r="A35">
            <v>31</v>
          </cell>
          <cell r="B35" t="str">
            <v>ｻﾝﾄﾉ-ﾚ  高崎店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</row>
        <row r="36">
          <cell r="A36">
            <v>32</v>
          </cell>
          <cell r="B36" t="str">
            <v>ｻﾝﾄﾉ-ﾚ  新潟店</v>
          </cell>
          <cell r="C36" t="str">
            <v>高橋様(自)3861-5990</v>
          </cell>
          <cell r="D36" t="str">
            <v>950-1200</v>
          </cell>
          <cell r="E36" t="str">
            <v>新潟県西蒲郡黒崎山田27</v>
          </cell>
        </row>
        <row r="37">
          <cell r="A37">
            <v>33</v>
          </cell>
          <cell r="B37" t="str">
            <v>ｻﾝﾄﾘｺ</v>
          </cell>
          <cell r="C37" t="str">
            <v>伊藤様</v>
          </cell>
          <cell r="D37" t="str">
            <v>101-0041</v>
          </cell>
          <cell r="E37" t="str">
            <v>千代田区神田須田町1-9三喜須田町ﾋﾞﾙ</v>
          </cell>
        </row>
        <row r="38">
          <cell r="A38">
            <v>34</v>
          </cell>
          <cell r="B38" t="str">
            <v>ｻﾝﾌﾚ-ﾙ</v>
          </cell>
          <cell r="C38" t="str">
            <v>代表 善徳四郎</v>
          </cell>
          <cell r="D38" t="str">
            <v>102-0094</v>
          </cell>
          <cell r="E38" t="str">
            <v>千代田区紀尾井町3-6秀和紀尾井町ﾊﾟ-ｸﾋﾞﾙ2F</v>
          </cell>
        </row>
        <row r="39">
          <cell r="A39">
            <v>35</v>
          </cell>
          <cell r="B39" t="str">
            <v>ｻﾝﾘ-ﾄﾞ</v>
          </cell>
          <cell r="C39" t="str">
            <v>向山様</v>
          </cell>
          <cell r="D39" t="str">
            <v>110-0016</v>
          </cell>
          <cell r="E39" t="str">
            <v>台東区台東3-1-1</v>
          </cell>
        </row>
        <row r="40">
          <cell r="A40">
            <v>36</v>
          </cell>
          <cell r="B40" t="str">
            <v>ｻﾝﾘﾊﾞ-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</row>
        <row r="41">
          <cell r="A41">
            <v>37</v>
          </cell>
          <cell r="B41" t="str">
            <v>ｻﾝﾜﾄﾞ-新発寒店</v>
          </cell>
          <cell r="C41" t="str">
            <v xml:space="preserve"> 山寺様</v>
          </cell>
          <cell r="D41" t="str">
            <v>006-0804</v>
          </cell>
          <cell r="E41" t="str">
            <v>札幌市手入稲区新発寒４条1丁目 1107-1</v>
          </cell>
        </row>
        <row r="42">
          <cell r="A42">
            <v>38</v>
          </cell>
          <cell r="B42" t="str">
            <v>ｻﾝﾜﾄﾞｰ八食店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</row>
        <row r="43">
          <cell r="A43">
            <v>39</v>
          </cell>
          <cell r="B43" t="str">
            <v>ｻﾝﾜﾄﾞｰ商品部</v>
          </cell>
          <cell r="C43" t="str">
            <v>後藤様</v>
          </cell>
          <cell r="D43" t="str">
            <v>038-0000</v>
          </cell>
          <cell r="E43" t="str">
            <v>青森県青森市大字浜田字板橋41-1 3F</v>
          </cell>
        </row>
        <row r="44">
          <cell r="A44">
            <v>40</v>
          </cell>
          <cell r="B44" t="str">
            <v>ｻﾝﾜﾄﾞｰ城東店</v>
          </cell>
          <cell r="C44" t="str">
            <v>東京事務所</v>
          </cell>
          <cell r="D44" t="str">
            <v>036-0000</v>
          </cell>
          <cell r="E44" t="str">
            <v>弘前市大字高田3-1-1</v>
          </cell>
        </row>
        <row r="45">
          <cell r="A45">
            <v>41</v>
          </cell>
          <cell r="B45" t="str">
            <v>ｻﾝﾜﾄﾞｰ 堅田店</v>
          </cell>
          <cell r="C45" t="str">
            <v>岩田課長様宛</v>
          </cell>
          <cell r="D45" t="str">
            <v>036-</v>
          </cell>
          <cell r="E45" t="str">
            <v>弘前市大字堅田字神田378番1</v>
          </cell>
        </row>
        <row r="46">
          <cell r="A46">
            <v>42</v>
          </cell>
          <cell r="B46" t="str">
            <v>栄商事(株)</v>
          </cell>
          <cell r="C46" t="str">
            <v>栄電気</v>
          </cell>
          <cell r="D46" t="str">
            <v>136-0071</v>
          </cell>
          <cell r="E46" t="str">
            <v>江東区亀戸5-29-24</v>
          </cell>
        </row>
        <row r="47">
          <cell r="A47">
            <v>43</v>
          </cell>
          <cell r="B47" t="str">
            <v>栄商事(株)</v>
          </cell>
          <cell r="C47" t="str">
            <v>本社</v>
          </cell>
          <cell r="D47" t="str">
            <v>136-0071</v>
          </cell>
          <cell r="E47" t="str">
            <v>江東区亀戸5-7-7</v>
          </cell>
        </row>
        <row r="48">
          <cell r="A48">
            <v>44</v>
          </cell>
          <cell r="B48" t="str">
            <v>佐橋鞄店  本店</v>
          </cell>
          <cell r="C48" t="str">
            <v xml:space="preserve">(home)                        政所三郎様                       </v>
          </cell>
          <cell r="D48" t="str">
            <v>221-0865</v>
          </cell>
          <cell r="E48" t="str">
            <v>横浜市神奈川区片倉1-19-11</v>
          </cell>
        </row>
        <row r="49">
          <cell r="A49">
            <v>45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</row>
        <row r="50">
          <cell r="A50">
            <v>46</v>
          </cell>
          <cell r="B50" t="str">
            <v>坂善商事(株) 蒲田店</v>
          </cell>
          <cell r="C50" t="str">
            <v>高橋様</v>
          </cell>
          <cell r="D50" t="str">
            <v>144-0051</v>
          </cell>
          <cell r="E50" t="str">
            <v>大田区西浦田7-48-12</v>
          </cell>
        </row>
        <row r="51">
          <cell r="A51">
            <v>47</v>
          </cell>
          <cell r="B51" t="str">
            <v>坂善商事(株)新宿店</v>
          </cell>
          <cell r="C51" t="str">
            <v>小泉様</v>
          </cell>
          <cell r="D51" t="str">
            <v>160-0022</v>
          </cell>
          <cell r="E51" t="str">
            <v>新宿区新宿2-19-13</v>
          </cell>
        </row>
        <row r="52">
          <cell r="A52">
            <v>48</v>
          </cell>
          <cell r="B52" t="str">
            <v>坂善商事(株) 池袋店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</row>
        <row r="56">
          <cell r="A56">
            <v>52</v>
          </cell>
          <cell r="B56" t="str">
            <v>三喜商事(株)</v>
          </cell>
          <cell r="C56" t="str">
            <v>東京営業所                  野本健次様</v>
          </cell>
          <cell r="D56" t="str">
            <v>102-0075</v>
          </cell>
          <cell r="E56" t="str">
            <v>千代田区三番町ﾋﾞﾙ</v>
          </cell>
        </row>
        <row r="57">
          <cell r="A57">
            <v>53</v>
          </cell>
          <cell r="B57" t="str">
            <v>三喜商事(株)</v>
          </cell>
          <cell r="C57" t="str">
            <v>(東京ｾﾝﾀ-)</v>
          </cell>
          <cell r="D57" t="str">
            <v>136-0071</v>
          </cell>
          <cell r="E57" t="str">
            <v>江東区亀戸7-63-3</v>
          </cell>
        </row>
        <row r="58">
          <cell r="A58">
            <v>54</v>
          </cell>
          <cell r="B58" t="str">
            <v>山陽商事（株）</v>
          </cell>
          <cell r="C58" t="str">
            <v>代表  梶山</v>
          </cell>
          <cell r="D58" t="str">
            <v>110-0016</v>
          </cell>
          <cell r="E58" t="str">
            <v>台東区台東4-27-4ｱｲﾃﾞｱﾙ第5ﾋﾞﾙ5F</v>
          </cell>
        </row>
        <row r="59">
          <cell r="A59">
            <v>55</v>
          </cell>
          <cell r="B59" t="str">
            <v>櫻吉繊維(株)</v>
          </cell>
          <cell r="C59" t="str">
            <v>ﾈｸﾀｲ（稲田様)</v>
          </cell>
          <cell r="D59" t="str">
            <v>542-0081</v>
          </cell>
          <cell r="E59" t="str">
            <v>大阪市中央区南船場2-6-27万代ﾋﾞﾙ202</v>
          </cell>
        </row>
        <row r="60">
          <cell r="A60">
            <v>56</v>
          </cell>
          <cell r="B60" t="str">
            <v>株式会社 ザイアン</v>
          </cell>
          <cell r="C60">
            <v>0</v>
          </cell>
          <cell r="D60" t="str">
            <v>５３２－００１１</v>
          </cell>
          <cell r="E60" t="str">
            <v>大阪市淀川区西中島4-5-25</v>
          </cell>
        </row>
        <row r="61">
          <cell r="A61">
            <v>57</v>
          </cell>
          <cell r="B61" t="str">
            <v>ｻﾝﾄﾚｯｸｽ</v>
          </cell>
          <cell r="C61">
            <v>0</v>
          </cell>
          <cell r="D61" t="str">
            <v>108-0074</v>
          </cell>
          <cell r="E61" t="str">
            <v>港区高輪3-25-27ｱﾍﾞﾆｭｰ高輪1006号</v>
          </cell>
        </row>
        <row r="62">
          <cell r="A62">
            <v>58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ｻﾝﾜﾄﾞｰ BAL中央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58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59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0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1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</row>
        <row r="70">
          <cell r="A70">
            <v>62</v>
          </cell>
          <cell r="B70" t="str">
            <v>(株)ｼｬｱﾝｽ</v>
          </cell>
          <cell r="C70" t="str">
            <v>ShopTel:082-222-4000</v>
          </cell>
          <cell r="D70" t="str">
            <v>732-0824</v>
          </cell>
          <cell r="E70" t="str">
            <v>南区的場町1-2-28ﾕﾆｵﾝﾋﾞﾙ3F</v>
          </cell>
        </row>
        <row r="71">
          <cell r="A71">
            <v>63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4</v>
          </cell>
          <cell r="B72" t="str">
            <v>(株)ｼﾞｪｲﾋﾞ-ｴｽｼｸﾞﾏ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</row>
        <row r="73">
          <cell r="A73">
            <v>65</v>
          </cell>
          <cell r="B73" t="str">
            <v>(株)ｼｯﾌﾟｽ</v>
          </cell>
          <cell r="C73" t="str">
            <v>仕入商品課</v>
          </cell>
          <cell r="D73" t="str">
            <v>113-0022</v>
          </cell>
          <cell r="E73" t="str">
            <v>文京区千駄木2-12-3</v>
          </cell>
        </row>
        <row r="74">
          <cell r="A74">
            <v>66</v>
          </cell>
          <cell r="B74" t="str">
            <v>(株)ｼｯﾌﾟｽ</v>
          </cell>
          <cell r="C74" t="str">
            <v>経理</v>
          </cell>
          <cell r="D74" t="str">
            <v>113-0022</v>
          </cell>
          <cell r="E74" t="str">
            <v>文京区千駄木2-12-3</v>
          </cell>
        </row>
        <row r="75">
          <cell r="A75">
            <v>67</v>
          </cell>
          <cell r="B75" t="str">
            <v>(株)ｼｯﾌﾟｽ</v>
          </cell>
          <cell r="C75" t="str">
            <v>総務</v>
          </cell>
          <cell r="D75" t="str">
            <v>113-0022</v>
          </cell>
          <cell r="E75" t="str">
            <v>文京区千駄木2-12-3</v>
          </cell>
        </row>
        <row r="76">
          <cell r="A76">
            <v>68</v>
          </cell>
          <cell r="B76" t="str">
            <v>(株)ｼｯﾌﾟｽ ﾐｭ-ｼﾞｱﾑ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69</v>
          </cell>
          <cell r="B77" t="str">
            <v>(株)ｼｯﾌﾟｽ 元町店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0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1</v>
          </cell>
          <cell r="B79" t="str">
            <v>(株)ｼﾞｭﾊﾞﾝｽ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</row>
        <row r="80">
          <cell r="A80">
            <v>72</v>
          </cell>
          <cell r="B80" t="str">
            <v>(株)ｼﾞｭﾊﾞﾝｽ</v>
          </cell>
          <cell r="C80" t="str">
            <v>神戸ﾌｧｯｼｮﾝﾏｰﾄ</v>
          </cell>
          <cell r="D80" t="str">
            <v>542-0081</v>
          </cell>
          <cell r="E80" t="str">
            <v>大阪市中央区南船場1-16-23ﾊﾟﾚﾛﾜｲﾔﾙ順慶町2F</v>
          </cell>
        </row>
        <row r="81">
          <cell r="A81">
            <v>73</v>
          </cell>
          <cell r="B81" t="str">
            <v>(株)ｼﾞｭﾊﾞﾝｽ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4</v>
          </cell>
          <cell r="B82" t="str">
            <v>(株)資生堂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</row>
        <row r="83">
          <cell r="A83">
            <v>75</v>
          </cell>
          <cell r="B83" t="str">
            <v>(株)時報堂</v>
          </cell>
          <cell r="C83" t="str">
            <v>本部</v>
          </cell>
          <cell r="D83" t="str">
            <v>892-0842</v>
          </cell>
          <cell r="E83" t="str">
            <v>鹿児島市東千石町14-10</v>
          </cell>
        </row>
        <row r="84">
          <cell r="A84">
            <v>76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</row>
        <row r="85">
          <cell r="A85">
            <v>77</v>
          </cell>
          <cell r="B85" t="str">
            <v>(株)時報堂  ﾊﾟ-ﾙﾊｳｽ店</v>
          </cell>
          <cell r="C85" t="str">
            <v>担当 酒匂様</v>
          </cell>
          <cell r="D85" t="str">
            <v>892-0828</v>
          </cell>
          <cell r="E85" t="str">
            <v>鹿児島市金生町2-1なやｱ-ｹ-ﾄﾞ中央</v>
          </cell>
        </row>
        <row r="86">
          <cell r="A86">
            <v>78</v>
          </cell>
          <cell r="B86" t="str">
            <v>(株)時報堂  ﾜ-ﾙﾄﾞﾀｲﾑ店</v>
          </cell>
          <cell r="C86">
            <v>0</v>
          </cell>
          <cell r="D86" t="str">
            <v>892-0827</v>
          </cell>
          <cell r="E86" t="str">
            <v>鹿児島市中町5-19いづろﾄﾞ-ﾑ前</v>
          </cell>
        </row>
        <row r="87">
          <cell r="A87">
            <v>79</v>
          </cell>
          <cell r="B87" t="str">
            <v>(株)時報堂 天文館本店</v>
          </cell>
          <cell r="C87" t="str">
            <v>担当 渡口様</v>
          </cell>
          <cell r="D87" t="str">
            <v>892-0842</v>
          </cell>
          <cell r="E87" t="str">
            <v>鹿児島市東千石町15-21天文館はいから道り入口</v>
          </cell>
        </row>
        <row r="88">
          <cell r="A88">
            <v>80</v>
          </cell>
          <cell r="B88" t="str">
            <v>(株)秀栄社</v>
          </cell>
          <cell r="C88">
            <v>0</v>
          </cell>
          <cell r="D88" t="str">
            <v>542-0081</v>
          </cell>
          <cell r="E88" t="str">
            <v>大阪市中央区南船場4-13-1山仁ﾋﾞﾙ6F</v>
          </cell>
        </row>
        <row r="89">
          <cell r="A89">
            <v>81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横浜市中区元町3-13</v>
          </cell>
        </row>
        <row r="90">
          <cell r="A90">
            <v>82</v>
          </cell>
          <cell r="B90" t="str">
            <v>(株)新静岡ｾﾝﾀ-4F 171</v>
          </cell>
          <cell r="C90" t="str">
            <v>住福忠義様</v>
          </cell>
          <cell r="D90" t="str">
            <v>420-0839</v>
          </cell>
          <cell r="E90" t="str">
            <v>静岡市鷹匠1-1-1</v>
          </cell>
        </row>
        <row r="91">
          <cell r="A91">
            <v>83</v>
          </cell>
          <cell r="B91" t="str">
            <v>(株)真生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</row>
        <row r="92">
          <cell r="A92">
            <v>84</v>
          </cell>
          <cell r="B92" t="str">
            <v>(有)ｼｺﾝｽﾞ ｲﾀﾘｱ-ﾅ</v>
          </cell>
          <cell r="C92" t="str">
            <v>代表取締役佐藤清信様</v>
          </cell>
          <cell r="D92" t="str">
            <v>108-0014</v>
          </cell>
          <cell r="E92" t="str">
            <v>港区芝4-18-4興武ﾋﾞﾙ2F</v>
          </cell>
        </row>
        <row r="93">
          <cell r="A93">
            <v>85</v>
          </cell>
          <cell r="B93" t="str">
            <v>(有)ｼﾞｭﾉﾝ</v>
          </cell>
          <cell r="C93">
            <v>0</v>
          </cell>
          <cell r="D93" t="str">
            <v>111-0053</v>
          </cell>
          <cell r="E93" t="str">
            <v>台東区浅草橋1-12-3USﾋﾞﾙ</v>
          </cell>
        </row>
        <row r="94">
          <cell r="A94">
            <v>86</v>
          </cell>
          <cell r="B94" t="str">
            <v>(有)順生洋行</v>
          </cell>
          <cell r="C94">
            <v>0</v>
          </cell>
          <cell r="D94" t="str">
            <v>110-0015</v>
          </cell>
          <cell r="E94" t="str">
            <v>台東区東上野1-13-4</v>
          </cell>
        </row>
        <row r="95">
          <cell r="A95">
            <v>87</v>
          </cell>
          <cell r="B95" t="str">
            <v>J&amp;S</v>
          </cell>
          <cell r="C95">
            <v>0</v>
          </cell>
          <cell r="D95" t="str">
            <v>180-0001</v>
          </cell>
          <cell r="E95" t="str">
            <v>武蔵野市吉祥寺北町1-5-10ﾌﾞﾗｲﾄ吉祥寺F</v>
          </cell>
        </row>
        <row r="96">
          <cell r="A96">
            <v>88</v>
          </cell>
          <cell r="B96" t="str">
            <v>JOY</v>
          </cell>
          <cell r="C96" t="str">
            <v>Shop</v>
          </cell>
          <cell r="D96" t="str">
            <v>550-0013</v>
          </cell>
          <cell r="E96" t="str">
            <v>大阪市西区新町2-12-9</v>
          </cell>
        </row>
        <row r="97">
          <cell r="A97">
            <v>89</v>
          </cell>
          <cell r="B97" t="str">
            <v>ｼﾞｵ(株)</v>
          </cell>
          <cell r="C97">
            <v>0</v>
          </cell>
          <cell r="D97" t="str">
            <v>112-0011</v>
          </cell>
          <cell r="E97" t="str">
            <v>文京区千石4-39-17日住金十石ﾋﾞﾙ</v>
          </cell>
        </row>
        <row r="98">
          <cell r="A98">
            <v>90</v>
          </cell>
          <cell r="B98" t="str">
            <v>ｼﾞｵ(株)</v>
          </cell>
          <cell r="C98" t="str">
            <v>倉庫</v>
          </cell>
          <cell r="D98" t="str">
            <v>153-0061</v>
          </cell>
          <cell r="E98" t="str">
            <v>佐川物流ｻ-ﾋﾞｽ(株)社内ﾏﾅｼｮｯﾌﾟ本部東京物流ｾﾝﾀ-</v>
          </cell>
        </row>
        <row r="99">
          <cell r="A99">
            <v>91</v>
          </cell>
          <cell r="B99" t="str">
            <v>ｼｶﾞﾛ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</row>
        <row r="100">
          <cell r="A100">
            <v>92</v>
          </cell>
          <cell r="B100" t="str">
            <v>ｼﾌﾚﾃﾞｨ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</row>
        <row r="101">
          <cell r="A101">
            <v>93</v>
          </cell>
          <cell r="B101" t="str">
            <v>ｼﾌﾚﾃﾞｨ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4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95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96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97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98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</row>
        <row r="107">
          <cell r="A107">
            <v>99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0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1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2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3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4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5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6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07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08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09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0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1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2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13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14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15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16</v>
          </cell>
          <cell r="B124" t="str">
            <v>customer</v>
          </cell>
          <cell r="C124" t="str">
            <v>本社</v>
          </cell>
          <cell r="D124" t="str">
            <v>postal code</v>
          </cell>
          <cell r="E124" t="str">
            <v>address</v>
          </cell>
        </row>
        <row r="125">
          <cell r="A125">
            <v>117</v>
          </cell>
          <cell r="B125" t="str">
            <v>(株)ｽｷｬﾝﾃﾞｨｱ</v>
          </cell>
          <cell r="C125">
            <v>0</v>
          </cell>
          <cell r="D125" t="str">
            <v>150-0045</v>
          </cell>
          <cell r="E125" t="str">
            <v>渋谷区神泉町10-10神泉ﾋﾞﾙ3F</v>
          </cell>
        </row>
        <row r="126">
          <cell r="A126">
            <v>118</v>
          </cell>
          <cell r="B126" t="str">
            <v>(株)ｽｽﾞｷﾏﾘ-ﾝ</v>
          </cell>
          <cell r="C126">
            <v>0</v>
          </cell>
          <cell r="D126" t="str">
            <v>143-0014</v>
          </cell>
          <cell r="E126" t="str">
            <v>大田区大森中2-1-1</v>
          </cell>
        </row>
        <row r="127">
          <cell r="A127">
            <v>119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0</v>
          </cell>
          <cell r="B128" t="str">
            <v>(株)ｽﾅｶﾞ</v>
          </cell>
          <cell r="C128">
            <v>0</v>
          </cell>
          <cell r="D128" t="str">
            <v>367-0244</v>
          </cell>
          <cell r="E128" t="str">
            <v>埼玉県児玉郡神川町八日市564-4</v>
          </cell>
        </row>
        <row r="129">
          <cell r="A129">
            <v>121</v>
          </cell>
          <cell r="B129" t="str">
            <v>(株)鈴仙</v>
          </cell>
          <cell r="C129">
            <v>0</v>
          </cell>
          <cell r="D129" t="str">
            <v>103-0004</v>
          </cell>
          <cell r="E129" t="str">
            <v>中央区東日本橋2-6-11東日本橋池上ﾋﾞﾙ5F</v>
          </cell>
        </row>
        <row r="130">
          <cell r="A130">
            <v>122</v>
          </cell>
          <cell r="B130" t="str">
            <v>(有)ｽﾀ-ﾗｲﾄｼﾞｪﾑ</v>
          </cell>
          <cell r="C130">
            <v>0</v>
          </cell>
          <cell r="D130" t="str">
            <v>114-0015</v>
          </cell>
          <cell r="E130" t="str">
            <v>北区中里1-6-5</v>
          </cell>
        </row>
        <row r="131">
          <cell r="A131">
            <v>123</v>
          </cell>
          <cell r="B131" t="str">
            <v>(有)ｽﾀｲﾙｼﾞｬﾊﾟﾝ</v>
          </cell>
          <cell r="C131" t="str">
            <v>(豊島)</v>
          </cell>
          <cell r="D131" t="str">
            <v>188-0014</v>
          </cell>
          <cell r="E131" t="str">
            <v>田無市芝久保町4-23-25ｴﾐｺ-ﾎﾟ101</v>
          </cell>
        </row>
        <row r="132">
          <cell r="A132">
            <v>124</v>
          </cell>
          <cell r="B132" t="str">
            <v>ｽﾃﾗ(株)本社</v>
          </cell>
          <cell r="C132" t="str">
            <v>店  まいん</v>
          </cell>
          <cell r="D132" t="str">
            <v>272-0133</v>
          </cell>
          <cell r="E132" t="str">
            <v>市川市行徳駅前1-22-12ﾊﾟﾋﾟﾔﾝﾋﾞﾙﾋﾞﾙ内</v>
          </cell>
        </row>
        <row r="133">
          <cell r="A133">
            <v>125</v>
          </cell>
          <cell r="B133" t="str">
            <v>ｽﾃﾗ(株)商品ｾﾝﾀ-</v>
          </cell>
          <cell r="C133">
            <v>0</v>
          </cell>
          <cell r="D133" t="str">
            <v>341-0004</v>
          </cell>
          <cell r="E133" t="str">
            <v>三郷市上彦名534-1ｱﾜ-ｽﾞ内</v>
          </cell>
        </row>
        <row r="134">
          <cell r="A134">
            <v>126</v>
          </cell>
          <cell r="B134" t="str">
            <v>ｽﾄｯｷｽﾀ</v>
          </cell>
          <cell r="C134">
            <v>0</v>
          </cell>
          <cell r="D134" t="str">
            <v>060-0062</v>
          </cell>
          <cell r="E134" t="str">
            <v>札幌市中央区南２条西3ﾊﾟﾚ-ﾄﾞﾋﾞﾙ1F</v>
          </cell>
        </row>
        <row r="135">
          <cell r="A135">
            <v>127</v>
          </cell>
          <cell r="B135" t="str">
            <v>杉山(ゆう子)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28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</row>
        <row r="137">
          <cell r="A137">
            <v>129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0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1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2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33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34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35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36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37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38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39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0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1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2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43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44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45</v>
          </cell>
          <cell r="B153" t="str">
            <v>customer</v>
          </cell>
          <cell r="C153">
            <v>0</v>
          </cell>
          <cell r="D153" t="str">
            <v>postal code</v>
          </cell>
          <cell r="E153" t="str">
            <v>address</v>
          </cell>
        </row>
        <row r="154">
          <cell r="A154">
            <v>146</v>
          </cell>
          <cell r="B154" t="str">
            <v>(株)ｾﾞﾝﾓ-ﾙ 渋谷店</v>
          </cell>
          <cell r="C154">
            <v>0</v>
          </cell>
          <cell r="D154" t="str">
            <v>150-0042</v>
          </cell>
          <cell r="E154" t="str">
            <v>渋谷区宇田川町29-4 3F</v>
          </cell>
        </row>
        <row r="155">
          <cell r="A155">
            <v>147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>世田谷区北沢2-31-10</v>
          </cell>
        </row>
        <row r="156">
          <cell r="A156">
            <v>148</v>
          </cell>
          <cell r="B156" t="str">
            <v>ｾｲｺ-ｱｲﾃｯｸ</v>
          </cell>
          <cell r="C156">
            <v>0</v>
          </cell>
          <cell r="D156" t="str">
            <v>261-0023</v>
          </cell>
          <cell r="E156" t="str">
            <v>千葉県千葉市美浜区中瀬１丁目8番地SII幕張ﾋﾞﾙ5階</v>
          </cell>
        </row>
        <row r="157">
          <cell r="A157">
            <v>149</v>
          </cell>
          <cell r="B157" t="str">
            <v>ｾﾝﾄﾗﾙ交易</v>
          </cell>
          <cell r="C157" t="str">
            <v>*請求書FAX先          店長 安良岡様</v>
          </cell>
          <cell r="D157" t="str">
            <v>111-0055</v>
          </cell>
          <cell r="E157" t="str">
            <v>台東区三筋1-1-14NKﾋﾞﾙ401号</v>
          </cell>
        </row>
        <row r="158">
          <cell r="A158">
            <v>150</v>
          </cell>
          <cell r="B158" t="str">
            <v>ｾﾞﾈﾗﾙﾌｧﾐﾘ-ｽﾞ(株)</v>
          </cell>
          <cell r="C158" t="str">
            <v>*伝票郵送先</v>
          </cell>
          <cell r="D158" t="str">
            <v>105-0004</v>
          </cell>
          <cell r="E158" t="str">
            <v>港区新橋6-4-3</v>
          </cell>
        </row>
        <row r="159">
          <cell r="A159">
            <v>151</v>
          </cell>
          <cell r="B159" t="str">
            <v>ｾﾞﾝﾓ-ﾙ(株) 原宿店</v>
          </cell>
          <cell r="C159">
            <v>0</v>
          </cell>
          <cell r="D159" t="str">
            <v>150-0042</v>
          </cell>
          <cell r="E159" t="str">
            <v>渋谷区神宮前4-32-13</v>
          </cell>
        </row>
        <row r="160">
          <cell r="A160">
            <v>152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</row>
        <row r="161">
          <cell r="A161">
            <v>153</v>
          </cell>
          <cell r="B161" t="str">
            <v>ｾﾞﾝﾓ-ﾙ(株) Shop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54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55</v>
          </cell>
          <cell r="B163" t="str">
            <v>(株)ｾﾝｶ 事業部1課</v>
          </cell>
          <cell r="C163">
            <v>0</v>
          </cell>
          <cell r="D163" t="str">
            <v>563-0034</v>
          </cell>
          <cell r="E163" t="str">
            <v>大阪府池田市空港2-2-5</v>
          </cell>
        </row>
        <row r="164">
          <cell r="A164">
            <v>156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 xml:space="preserve">         空港建設(株)大阪総合ﾋﾞﾙ3F</v>
          </cell>
        </row>
        <row r="165">
          <cell r="A165">
            <v>157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58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59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0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1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62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63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64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65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66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67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68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69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0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1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72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73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74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75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76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77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78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</sheetData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 t="str">
            <v xml:space="preserve"> 奥村様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 t="str">
            <v xml:space="preserve"> 山寺様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